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xml"/>
  <Override PartName="/xl/charts/chartEx1.xml" ContentType="application/vnd.ms-office.chartex+xml"/>
  <Override PartName="/xl/charts/style5.xml" ContentType="application/vnd.ms-office.chartstyle+xml"/>
  <Override PartName="/xl/charts/colors5.xml" ContentType="application/vnd.ms-office.chartcolorstyle+xml"/>
  <Override PartName="/xl/charts/chartEx2.xml" ContentType="application/vnd.ms-office.chartex+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7.xml" ContentType="application/vnd.ms-office.chartstyle+xml"/>
  <Override PartName="/xl/charts/colors7.xml" ContentType="application/vnd.ms-office.chartcolorstyle+xml"/>
  <Override PartName="/xl/charts/chart6.xml" ContentType="application/vnd.openxmlformats-officedocument.drawingml.chart+xml"/>
  <Override PartName="/xl/charts/style8.xml" ContentType="application/vnd.ms-office.chartstyle+xml"/>
  <Override PartName="/xl/charts/colors8.xml" ContentType="application/vnd.ms-office.chartcolorstyle+xml"/>
  <Override PartName="/xl/charts/chart7.xml" ContentType="application/vnd.openxmlformats-officedocument.drawingml.chart+xml"/>
  <Override PartName="/xl/charts/style9.xml" ContentType="application/vnd.ms-office.chartstyle+xml"/>
  <Override PartName="/xl/charts/colors9.xml" ContentType="application/vnd.ms-office.chartcolorstyle+xml"/>
  <Override PartName="/xl/charts/chart8.xml" ContentType="application/vnd.openxmlformats-officedocument.drawingml.chart+xml"/>
  <Override PartName="/xl/charts/style10.xml" ContentType="application/vnd.ms-office.chartstyle+xml"/>
  <Override PartName="/xl/charts/colors10.xml" ContentType="application/vnd.ms-office.chartcolorstyle+xml"/>
  <Override PartName="/xl/charts/chart9.xml" ContentType="application/vnd.openxmlformats-officedocument.drawingml.chart+xml"/>
  <Override PartName="/xl/charts/style11.xml" ContentType="application/vnd.ms-office.chartstyle+xml"/>
  <Override PartName="/xl/charts/colors11.xml" ContentType="application/vnd.ms-office.chartcolorstyle+xml"/>
  <Override PartName="/xl/charts/chart1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4.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ml.chartshapes+xml"/>
  <Override PartName="/xl/charts/chart15.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4.xml" ContentType="application/vnd.openxmlformats-officedocument.drawingml.chartshapes+xml"/>
  <Override PartName="/xl/charts/chart1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xml" ContentType="application/vnd.openxmlformats-officedocument.themeOverride+xml"/>
  <Override PartName="/xl/drawings/drawing16.xml" ContentType="application/vnd.openxmlformats-officedocument.drawingml.chartshapes+xml"/>
  <Override PartName="/xl/charts/chart1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7.xml" ContentType="application/vnd.openxmlformats-officedocument.drawingml.chartshapes+xml"/>
  <Override PartName="/xl/charts/chart1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2.xml" ContentType="application/vnd.ms-office.chartstyle+xml"/>
  <Override PartName="/xl/charts/colors22.xml" ContentType="application/vnd.ms-office.chartcolorstyle+xml"/>
  <Override PartName="/xl/charts/chart2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6.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29.xml" ContentType="application/vnd.openxmlformats-officedocument.drawingml.chart+xml"/>
  <Override PartName="/xl/drawings/drawing29.xml" ContentType="application/vnd.openxmlformats-officedocument.drawingml.chartshapes+xml"/>
  <Override PartName="/xl/drawings/drawing30.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1.xml" ContentType="application/vnd.openxmlformats-officedocument.drawing+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charts/chart36.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2.xml" ContentType="application/vnd.openxmlformats-officedocument.drawing+xml"/>
  <Override PartName="/xl/charts/chart37.xml" ContentType="application/vnd.openxmlformats-officedocument.drawingml.chart+xml"/>
  <Override PartName="/xl/charts/style36.xml" ContentType="application/vnd.ms-office.chartstyle+xml"/>
  <Override PartName="/xl/charts/colors36.xml" ContentType="application/vnd.ms-office.chartcolorstyle+xml"/>
  <Override PartName="/xl/charts/chart38.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3.xml" ContentType="application/vnd.openxmlformats-officedocument.drawing+xml"/>
  <Override PartName="/xl/charts/chart39.xml" ContentType="application/vnd.openxmlformats-officedocument.drawingml.chart+xml"/>
  <Override PartName="/xl/charts/style38.xml" ContentType="application/vnd.ms-office.chartstyle+xml"/>
  <Override PartName="/xl/charts/colors38.xml" ContentType="application/vnd.ms-office.chartcolorstyle+xml"/>
  <Override PartName="/xl/charts/chart40.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4.xml" ContentType="application/vnd.openxmlformats-officedocument.drawing+xml"/>
  <Override PartName="/xl/charts/chart41.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5.xml" ContentType="application/vnd.openxmlformats-officedocument.drawing+xml"/>
  <Override PartName="/xl/charts/chart42.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6.xml" ContentType="application/vnd.openxmlformats-officedocument.drawing+xml"/>
  <Override PartName="/xl/charts/chart43.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44.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2.xml" ContentType="application/vnd.openxmlformats-officedocument.themeOverride+xml"/>
  <Override PartName="/xl/comments1.xml" ContentType="application/vnd.openxmlformats-officedocument.spreadsheetml.comments+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Data1\fad\DATA\FP\Fiscal Monitor\2022-04-April Monitor\Database\"/>
    </mc:Choice>
  </mc:AlternateContent>
  <xr:revisionPtr revIDLastSave="0" documentId="13_ncr:1_{F54D3208-8546-4F24-9A34-C49C1A36FB0E}" xr6:coauthVersionLast="47" xr6:coauthVersionMax="47" xr10:uidLastSave="{00000000-0000-0000-0000-000000000000}"/>
  <bookViews>
    <workbookView xWindow="-120" yWindow="-120" windowWidth="29040" windowHeight="15840" firstSheet="49" activeTab="58" xr2:uid="{3988B5FA-6088-431C-91A0-7ACD8FD16392}"/>
  </bookViews>
  <sheets>
    <sheet name="Table of Contents" sheetId="69" r:id="rId1"/>
    <sheet name="FM Database Apr. 2022" sheetId="68" r:id="rId2"/>
    <sheet name="Table 1.1." sheetId="23" r:id="rId3"/>
    <sheet name="Table 1.2." sheetId="24" r:id="rId4"/>
    <sheet name="Table 1.2.1." sheetId="25" r:id="rId5"/>
    <sheet name="Table 2.1" sheetId="67" r:id="rId6"/>
    <sheet name="Figure 1.1." sheetId="2" r:id="rId7"/>
    <sheet name="Figure 1.2." sheetId="4" r:id="rId8"/>
    <sheet name="Figure 1.3." sheetId="6" r:id="rId9"/>
    <sheet name="Figure 1.4." sheetId="12" r:id="rId10"/>
    <sheet name="Figure 1.5." sheetId="11" r:id="rId11"/>
    <sheet name="Figure 1.6." sheetId="10" r:id="rId12"/>
    <sheet name="Figure 1.7." sheetId="53" r:id="rId13"/>
    <sheet name="Figure 1.8." sheetId="18" r:id="rId14"/>
    <sheet name="Figure 1.9." sheetId="17" r:id="rId15"/>
    <sheet name="Figure 1.10." sheetId="16" r:id="rId16"/>
    <sheet name="Figure 1.11." sheetId="15" r:id="rId17"/>
    <sheet name="Figure 1.12." sheetId="14" r:id="rId18"/>
    <sheet name="Figure 1.13." sheetId="13" r:id="rId19"/>
    <sheet name="Figure 1.14." sheetId="21" r:id="rId20"/>
    <sheet name="Figure 1.15." sheetId="20" r:id="rId21"/>
    <sheet name="Figure 1.1.1." sheetId="70" r:id="rId22"/>
    <sheet name="Figure 2.1" sheetId="58" r:id="rId23"/>
    <sheet name="Figure 2.2" sheetId="59" r:id="rId24"/>
    <sheet name="Figure 2.3" sheetId="60" r:id="rId25"/>
    <sheet name="Figure 2.4" sheetId="61" r:id="rId26"/>
    <sheet name="Figure 2.6" sheetId="62" r:id="rId27"/>
    <sheet name="Figure 2.7" sheetId="63" r:id="rId28"/>
    <sheet name="Figure 2.8" sheetId="64" r:id="rId29"/>
    <sheet name="Figure 2.9" sheetId="65" r:id="rId30"/>
    <sheet name="Figure 2.10" sheetId="66" r:id="rId31"/>
    <sheet name="Table A. Economy Groupings" sheetId="54" r:id="rId32"/>
    <sheet name="Table B." sheetId="55" r:id="rId33"/>
    <sheet name="Table C." sheetId="56" r:id="rId34"/>
    <sheet name="Table D." sheetId="57" r:id="rId35"/>
    <sheet name="Table A1." sheetId="27" r:id="rId36"/>
    <sheet name="Table A2." sheetId="28" r:id="rId37"/>
    <sheet name="Table A3." sheetId="29" r:id="rId38"/>
    <sheet name="Table A4." sheetId="30" r:id="rId39"/>
    <sheet name="Table A5." sheetId="31" r:id="rId40"/>
    <sheet name="Table A6." sheetId="32" r:id="rId41"/>
    <sheet name="Table A7." sheetId="33" r:id="rId42"/>
    <sheet name="Table A8." sheetId="34" r:id="rId43"/>
    <sheet name="Table A9." sheetId="35" r:id="rId44"/>
    <sheet name="Table A10." sheetId="36" r:id="rId45"/>
    <sheet name="Table A11." sheetId="37" r:id="rId46"/>
    <sheet name="Table A12." sheetId="38" r:id="rId47"/>
    <sheet name="Table A13." sheetId="39" r:id="rId48"/>
    <sheet name="Table A14." sheetId="40" r:id="rId49"/>
    <sheet name="Table A15." sheetId="41" r:id="rId50"/>
    <sheet name="Table A16." sheetId="42" r:id="rId51"/>
    <sheet name="Table A17." sheetId="43" r:id="rId52"/>
    <sheet name="Table A18." sheetId="44" r:id="rId53"/>
    <sheet name="Table A19." sheetId="45" r:id="rId54"/>
    <sheet name="Table A20." sheetId="46" r:id="rId55"/>
    <sheet name="Table A21." sheetId="47" r:id="rId56"/>
    <sheet name="Table A22." sheetId="48" r:id="rId57"/>
    <sheet name="Table A23." sheetId="49" r:id="rId58"/>
    <sheet name="Table A24." sheetId="50" r:id="rId59"/>
    <sheet name="Table A25." sheetId="51" r:id="rId60"/>
  </sheets>
  <externalReferences>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s>
  <definedNames>
    <definedName name="\A">#REF!</definedName>
    <definedName name="\a1234">#REF!</definedName>
    <definedName name="\B">#REF!</definedName>
    <definedName name="\bb">'[1]Page 7'!#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2]EAT12_1!#REF!,[2]EAT12_1!#REF!,[2]EAT12_1!#REF!,[2]EAT12_1!#REF!,[2]EAT12_1!#REF!,[2]EAT12_1!#REF!,[2]EAT12_1!#REF!,[2]EAT12_1!#REF!,[2]EAT12_1!#REF!,[2]EAT12_1!#REF!</definedName>
    <definedName name="_____" localSheetId="1" hidden="1">'[3]2'!#REF!</definedName>
    <definedName name="_____" localSheetId="0" hidden="1">'[3]2'!#REF!</definedName>
    <definedName name="_____" hidden="1">'[4]2'!#REF!</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5]Imp:DSA output'!$D$9:$D$464</definedName>
    <definedName name="_____YR91">'[5]Imp:DSA output'!$E$9:$E$464</definedName>
    <definedName name="_____YR92">'[5]Imp:DSA output'!$F$9:$F$464</definedName>
    <definedName name="_____YR93">'[5]Imp:DSA output'!$G$9:$G$464</definedName>
    <definedName name="_____YR94">'[5]Imp:DSA output'!$H$9:$H$464</definedName>
    <definedName name="_____YR95">'[5]Imp:DSA output'!$I$9:$I$464</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YR90">'[5]Imp:DSA output'!$D$9:$D$464</definedName>
    <definedName name="____YR91">'[5]Imp:DSA output'!$E$9:$E$464</definedName>
    <definedName name="____YR92">'[5]Imp:DSA output'!$F$9:$F$464</definedName>
    <definedName name="____YR93">'[5]Imp:DSA output'!$G$9:$G$464</definedName>
    <definedName name="____YR94">'[5]Imp:DSA output'!$H$9:$H$464</definedName>
    <definedName name="____YR95">'[5]Imp:DSA output'!$I$9:$I$464</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5]Imp:DSA output'!$D$9:$D$464</definedName>
    <definedName name="___YR91">'[5]Imp:DSA output'!$E$9:$E$464</definedName>
    <definedName name="___YR92">'[5]Imp:DSA output'!$F$9:$F$464</definedName>
    <definedName name="___YR93">'[5]Imp:DSA output'!$G$9:$G$464</definedName>
    <definedName name="___YR94">'[5]Imp:DSA output'!$H$9:$H$464</definedName>
    <definedName name="___YR95">'[5]Imp:DSA output'!$I$9:$I$464</definedName>
    <definedName name="__123Graph_A" localSheetId="1" hidden="1">#REF!</definedName>
    <definedName name="__123Graph_A" localSheetId="0" hidden="1">#REF!</definedName>
    <definedName name="__123Graph_A" hidden="1">#REF!</definedName>
    <definedName name="__123Graph_ABERLGRAP" localSheetId="1" hidden="1">'[6]Time series'!#REF!</definedName>
    <definedName name="__123Graph_ABERLGRAP" localSheetId="0" hidden="1">'[6]Time series'!#REF!</definedName>
    <definedName name="__123Graph_ABERLGRAP" hidden="1">'[6]Time series'!#REF!</definedName>
    <definedName name="__123Graph_ABKSRESRV" localSheetId="1" hidden="1">[7]BOG!#REF!</definedName>
    <definedName name="__123Graph_ABKSRESRV" localSheetId="0" hidden="1">[7]BOG!#REF!</definedName>
    <definedName name="__123Graph_ABKSRESRV" hidden="1">[7]BOG!#REF!</definedName>
    <definedName name="__123Graph_ABSYSASST" hidden="1">[8]interv!$C$37:$K$37</definedName>
    <definedName name="__123Graph_ACATCH1" localSheetId="1" hidden="1">'[6]Time series'!#REF!</definedName>
    <definedName name="__123Graph_ACATCH1" localSheetId="0" hidden="1">'[6]Time series'!#REF!</definedName>
    <definedName name="__123Graph_ACATCH1" hidden="1">'[6]Time series'!#REF!</definedName>
    <definedName name="__123Graph_ACBASSETS" hidden="1">[8]interv!$C$34:$K$34</definedName>
    <definedName name="__123Graph_ACBAWKLY" hidden="1">[9]interv!#REF!</definedName>
    <definedName name="__123Graph_AChart1" localSheetId="1" hidden="1">'[4]2'!#REF!</definedName>
    <definedName name="__123Graph_AChart1" localSheetId="0" hidden="1">'[4]2'!#REF!</definedName>
    <definedName name="__123Graph_AChart1" hidden="1">'[4]2'!#REF!</definedName>
    <definedName name="__123Graph_AChart2" localSheetId="1" hidden="1">'[4]2'!#REF!</definedName>
    <definedName name="__123Graph_AChart2" localSheetId="0" hidden="1">'[4]2'!#REF!</definedName>
    <definedName name="__123Graph_AChart2" hidden="1">'[4]2'!#REF!</definedName>
    <definedName name="__123Graph_AChart3" localSheetId="1" hidden="1">'[4]2'!#REF!</definedName>
    <definedName name="__123Graph_AChart3" localSheetId="0" hidden="1">'[4]2'!#REF!</definedName>
    <definedName name="__123Graph_AChart3" hidden="1">'[4]2'!#REF!</definedName>
    <definedName name="__123Graph_ACONVERG1" localSheetId="1" hidden="1">'[6]Time series'!#REF!</definedName>
    <definedName name="__123Graph_ACONVERG1" localSheetId="0" hidden="1">'[6]Time series'!#REF!</definedName>
    <definedName name="__123Graph_ACONVERG1" hidden="1">'[6]Time series'!#REF!</definedName>
    <definedName name="__123Graph_ACurrent" hidden="1">[10]CPIINDEX!$O$263:$O$310</definedName>
    <definedName name="__123Graph_ACURRISS" hidden="1">'[11]CBH old'!#REF!</definedName>
    <definedName name="__123Graph_AECTOT" localSheetId="1" hidden="1">#REF!</definedName>
    <definedName name="__123Graph_AECTOT" localSheetId="0" hidden="1">#REF!</definedName>
    <definedName name="__123Graph_AECTOT" hidden="1">#REF!</definedName>
    <definedName name="__123Graph_AERDOLLAR" hidden="1">'[12]ex rate'!$F$30:$AM$30</definedName>
    <definedName name="__123Graph_AERRUBLE" hidden="1">'[12]ex rate'!$F$31:$AM$31</definedName>
    <definedName name="__123Graph_AEXCH" hidden="1">'[11]CBH old'!#REF!</definedName>
    <definedName name="__123Graph_AGDP" hidden="1">[13]AQ!#REF!</definedName>
    <definedName name="__123Graph_AGFS.3" hidden="1">[14]GFS!$T$14:$V$14</definedName>
    <definedName name="__123Graph_AGRAPH1" hidden="1">[15]T17_T18_MSURC!$E$831:$I$831</definedName>
    <definedName name="__123Graph_AGRAPH2" localSheetId="1" hidden="1">'[6]Time series'!#REF!</definedName>
    <definedName name="__123Graph_AGRAPH2" localSheetId="0" hidden="1">'[6]Time series'!#REF!</definedName>
    <definedName name="__123Graph_AGRAPH2" hidden="1">'[6]Time series'!#REF!</definedName>
    <definedName name="__123Graph_AGRAPH41" localSheetId="1" hidden="1">'[6]Time series'!#REF!</definedName>
    <definedName name="__123Graph_AGRAPH41" localSheetId="0" hidden="1">'[6]Time series'!#REF!</definedName>
    <definedName name="__123Graph_AGRAPH41" hidden="1">'[6]Time series'!#REF!</definedName>
    <definedName name="__123Graph_AGRAPH42" localSheetId="1" hidden="1">'[6]Time series'!#REF!</definedName>
    <definedName name="__123Graph_AGRAPH42" localSheetId="0" hidden="1">'[6]Time series'!#REF!</definedName>
    <definedName name="__123Graph_AGRAPH42" hidden="1">'[6]Time series'!#REF!</definedName>
    <definedName name="__123Graph_AGRAPH44" localSheetId="1" hidden="1">'[6]Time series'!#REF!</definedName>
    <definedName name="__123Graph_AGRAPH44" localSheetId="0" hidden="1">'[6]Time series'!#REF!</definedName>
    <definedName name="__123Graph_AGRAPH44" hidden="1">'[6]Time series'!#REF!</definedName>
    <definedName name="__123Graph_AIBRD_LEND" hidden="1">[16]WB!$Q$13:$AK$13</definedName>
    <definedName name="__123Graph_AIMPORTS" hidden="1">'[17]CA input'!#REF!</definedName>
    <definedName name="__123Graph_AMIMPMAC" hidden="1">[18]monimp!$E$38:$N$38</definedName>
    <definedName name="__123Graph_AMONEY" hidden="1">'[19]MonSurv-BC'!#REF!</definedName>
    <definedName name="__123Graph_AMONIMP" hidden="1">[18]monimp!$E$31:$N$31</definedName>
    <definedName name="__123Graph_AMSWKLY" hidden="1">[20]interv!#REF!</definedName>
    <definedName name="__123Graph_AMULTVELO" hidden="1">[18]interv!$C$31:$K$31</definedName>
    <definedName name="__123Graph_APERIB" localSheetId="1" hidden="1">'[6]Time series'!#REF!</definedName>
    <definedName name="__123Graph_APERIB" localSheetId="0" hidden="1">'[6]Time series'!#REF!</definedName>
    <definedName name="__123Graph_APERIB" hidden="1">'[6]Time series'!#REF!</definedName>
    <definedName name="__123Graph_APIPELINE" hidden="1">[16]BoP!$U$359:$AQ$359</definedName>
    <definedName name="__123Graph_APRODABSC" localSheetId="1" hidden="1">'[6]Time series'!#REF!</definedName>
    <definedName name="__123Graph_APRODABSC" localSheetId="0" hidden="1">'[6]Time series'!#REF!</definedName>
    <definedName name="__123Graph_APRODABSC" hidden="1">'[6]Time series'!#REF!</definedName>
    <definedName name="__123Graph_APRODABSD" localSheetId="1" hidden="1">'[6]Time series'!#REF!</definedName>
    <definedName name="__123Graph_APRODABSD" localSheetId="0" hidden="1">'[6]Time series'!#REF!</definedName>
    <definedName name="__123Graph_APRODABSD" hidden="1">'[6]Time series'!#REF!</definedName>
    <definedName name="__123Graph_APRODTRE2" localSheetId="1" hidden="1">'[6]Time series'!#REF!</definedName>
    <definedName name="__123Graph_APRODTRE2" localSheetId="0" hidden="1">'[6]Time series'!#REF!</definedName>
    <definedName name="__123Graph_APRODTRE2" hidden="1">'[6]Time series'!#REF!</definedName>
    <definedName name="__123Graph_APRODTRE3" localSheetId="1" hidden="1">'[6]Time series'!#REF!</definedName>
    <definedName name="__123Graph_APRODTRE3" localSheetId="0" hidden="1">'[6]Time series'!#REF!</definedName>
    <definedName name="__123Graph_APRODTRE3" hidden="1">'[6]Time series'!#REF!</definedName>
    <definedName name="__123Graph_APRODTRE4" localSheetId="1" hidden="1">'[6]Time series'!#REF!</definedName>
    <definedName name="__123Graph_APRODTRE4" localSheetId="0" hidden="1">'[6]Time series'!#REF!</definedName>
    <definedName name="__123Graph_APRODTRE4" hidden="1">'[6]Time series'!#REF!</definedName>
    <definedName name="__123Graph_APRODTREND" hidden="1">'[6]Time series'!#REF!</definedName>
    <definedName name="__123Graph_AREALRATE" hidden="1">'[12]ex rate'!$F$36:$AU$36</definedName>
    <definedName name="__123Graph_AREER" localSheetId="1" hidden="1">[16]ER!#REF!</definedName>
    <definedName name="__123Graph_AREER" localSheetId="0" hidden="1">[16]ER!#REF!</definedName>
    <definedName name="__123Graph_AREER" hidden="1">[16]ER!#REF!</definedName>
    <definedName name="__123Graph_ARER" hidden="1">#REF!</definedName>
    <definedName name="__123Graph_ARESCOV" hidden="1">[18]fiscout!$J$146:$J$166</definedName>
    <definedName name="__123Graph_ARESERVES" hidden="1">[7]BOG!#REF!</definedName>
    <definedName name="__123Graph_ARUBRATE" hidden="1">'[12]ex rate'!$K$37:$AN$37</definedName>
    <definedName name="__123Graph_ASEASON_CASH" hidden="1">'[19]MonSurv-BC'!#REF!</definedName>
    <definedName name="__123Graph_ASEASON_MONEY" hidden="1">'[19]MonSurv-BC'!#REF!</definedName>
    <definedName name="__123Graph_ASEASON_SIGHT" hidden="1">'[19]MonSurv-BC'!#REF!</definedName>
    <definedName name="__123Graph_ASEASON_TIME" hidden="1">'[19]MonSurv-BC'!#REF!</definedName>
    <definedName name="__123Graph_ASEIGNOR" hidden="1">[21]seignior!#REF!</definedName>
    <definedName name="__123Graph_ATAX1" hidden="1">[14]TAX!$V$21:$X$21</definedName>
    <definedName name="__123Graph_ATRADECPI" localSheetId="1" hidden="1">[22]CPI!#REF!</definedName>
    <definedName name="__123Graph_ATRADECPI" localSheetId="0" hidden="1">[22]CPI!#REF!</definedName>
    <definedName name="__123Graph_ATRADECPI" hidden="1">[22]CPI!#REF!</definedName>
    <definedName name="__123Graph_AUSRATE" hidden="1">'[12]ex rate'!$K$36:$AN$36</definedName>
    <definedName name="__123Graph_AUTRECHT" localSheetId="1" hidden="1">'[6]Time series'!#REF!</definedName>
    <definedName name="__123Graph_AUTRECHT" localSheetId="0" hidden="1">'[6]Time series'!#REF!</definedName>
    <definedName name="__123Graph_AUTRECHT" hidden="1">'[6]Time series'!#REF!</definedName>
    <definedName name="__123Graph_AWEEKLY" localSheetId="1" hidden="1">#REF!</definedName>
    <definedName name="__123Graph_AWEEKLY" localSheetId="0" hidden="1">#REF!</definedName>
    <definedName name="__123Graph_AWEEKLY" hidden="1">#REF!</definedName>
    <definedName name="__123Graph_AXRATE" hidden="1">[23]data!$K$125:$K$243</definedName>
    <definedName name="__123Graph_B" hidden="1">[24]Budfin!#REF!</definedName>
    <definedName name="__123Graph_BBERLGRAP" localSheetId="1" hidden="1">'[6]Time series'!#REF!</definedName>
    <definedName name="__123Graph_BBERLGRAP" localSheetId="0" hidden="1">'[6]Time series'!#REF!</definedName>
    <definedName name="__123Graph_BBERLGRAP" hidden="1">'[6]Time series'!#REF!</definedName>
    <definedName name="__123Graph_BBKSRESRV" localSheetId="1" hidden="1">[7]BOG!#REF!</definedName>
    <definedName name="__123Graph_BBKSRESRV" localSheetId="0" hidden="1">[7]BOG!#REF!</definedName>
    <definedName name="__123Graph_BBKSRESRV" hidden="1">[7]BOG!#REF!</definedName>
    <definedName name="__123Graph_BBSYSASST" hidden="1">[18]interv!$C$38:$K$38</definedName>
    <definedName name="__123Graph_BCATCH1" localSheetId="1" hidden="1">'[6]Time series'!#REF!</definedName>
    <definedName name="__123Graph_BCATCH1" localSheetId="0" hidden="1">'[6]Time series'!#REF!</definedName>
    <definedName name="__123Graph_BCATCH1" hidden="1">'[6]Time series'!#REF!</definedName>
    <definedName name="__123Graph_BCBASSETS" hidden="1">[18]interv!$C$35:$K$35</definedName>
    <definedName name="__123Graph_BCBAWKLY" hidden="1">[20]interv!#REF!</definedName>
    <definedName name="__123Graph_BChart1" localSheetId="1" hidden="1">'[4]2'!#REF!</definedName>
    <definedName name="__123Graph_BChart1" localSheetId="0" hidden="1">'[4]2'!#REF!</definedName>
    <definedName name="__123Graph_BChart1" hidden="1">'[4]2'!#REF!</definedName>
    <definedName name="__123Graph_BChart2" localSheetId="1" hidden="1">'[4]2'!#REF!</definedName>
    <definedName name="__123Graph_BChart2" localSheetId="0" hidden="1">'[4]2'!#REF!</definedName>
    <definedName name="__123Graph_BChart2" hidden="1">'[4]2'!#REF!</definedName>
    <definedName name="__123Graph_BChart3" localSheetId="1" hidden="1">'[4]2'!#REF!</definedName>
    <definedName name="__123Graph_BChart3" localSheetId="0" hidden="1">'[4]2'!#REF!</definedName>
    <definedName name="__123Graph_BChart3" hidden="1">'[4]2'!#REF!</definedName>
    <definedName name="__123Graph_BCOMPEXP">#N/A</definedName>
    <definedName name="__123Graph_BCONVERG1" localSheetId="1" hidden="1">'[6]Time series'!#REF!</definedName>
    <definedName name="__123Graph_BCONVERG1" localSheetId="0" hidden="1">'[6]Time series'!#REF!</definedName>
    <definedName name="__123Graph_BCONVERG1" hidden="1">'[6]Time series'!#REF!</definedName>
    <definedName name="__123Graph_BCurrent" hidden="1">[25]G!#REF!</definedName>
    <definedName name="__123Graph_BECTOT" localSheetId="1" hidden="1">#REF!</definedName>
    <definedName name="__123Graph_BECTOT" localSheetId="0" hidden="1">#REF!</definedName>
    <definedName name="__123Graph_BECTOT" hidden="1">#REF!</definedName>
    <definedName name="__123Graph_BERDOLLAR" hidden="1">'[12]ex rate'!$F$36:$AM$36</definedName>
    <definedName name="__123Graph_BERRUBLE" hidden="1">'[12]ex rate'!$F$37:$AM$37</definedName>
    <definedName name="__123Graph_BEXCH" hidden="1">'[11]CBH old'!#REF!</definedName>
    <definedName name="__123Graph_BGFS.1" hidden="1">[14]GFS!$T$9:$V$9</definedName>
    <definedName name="__123Graph_BGFS.3" hidden="1">[14]GFS!$T$15:$V$15</definedName>
    <definedName name="__123Graph_BGRAPH1" hidden="1">[15]T17_T18_MSURC!$E$832:$I$832</definedName>
    <definedName name="__123Graph_BGRAPH2" localSheetId="1" hidden="1">'[6]Time series'!#REF!</definedName>
    <definedName name="__123Graph_BGRAPH2" localSheetId="0" hidden="1">'[6]Time series'!#REF!</definedName>
    <definedName name="__123Graph_BGRAPH2" hidden="1">'[6]Time series'!#REF!</definedName>
    <definedName name="__123Graph_BGRAPH41" localSheetId="1" hidden="1">'[6]Time series'!#REF!</definedName>
    <definedName name="__123Graph_BGRAPH41" localSheetId="0" hidden="1">'[6]Time series'!#REF!</definedName>
    <definedName name="__123Graph_BGRAPH41" hidden="1">'[6]Time series'!#REF!</definedName>
    <definedName name="__123Graph_BIBRD_LEND" hidden="1">[16]WB!$Q$61:$AK$61</definedName>
    <definedName name="__123Graph_BIMPORTS" hidden="1">'[17]CA input'!#REF!</definedName>
    <definedName name="__123Graph_BINVEST">#N/A</definedName>
    <definedName name="__123Graph_BKUWAIT6">#N/A</definedName>
    <definedName name="__123Graph_BMONEY" hidden="1">'[19]MonSurv-BC'!#REF!</definedName>
    <definedName name="__123Graph_BMONIMP" hidden="1">[18]monimp!$E$38:$N$38</definedName>
    <definedName name="__123Graph_BMSWKLY" hidden="1">[20]interv!#REF!</definedName>
    <definedName name="__123Graph_BMULTVELO" hidden="1">[18]interv!$C$32:$K$32</definedName>
    <definedName name="__123Graph_BPERIB" localSheetId="1" hidden="1">'[6]Time series'!#REF!</definedName>
    <definedName name="__123Graph_BPERIB" localSheetId="0" hidden="1">'[6]Time series'!#REF!</definedName>
    <definedName name="__123Graph_BPERIB" hidden="1">'[6]Time series'!#REF!</definedName>
    <definedName name="__123Graph_BPIPELINE" hidden="1">[16]BoP!$U$358:$AQ$358</definedName>
    <definedName name="__123Graph_BPRODABSC" localSheetId="1" hidden="1">'[6]Time series'!#REF!</definedName>
    <definedName name="__123Graph_BPRODABSC" localSheetId="0" hidden="1">'[6]Time series'!#REF!</definedName>
    <definedName name="__123Graph_BPRODABSC" hidden="1">'[6]Time series'!#REF!</definedName>
    <definedName name="__123Graph_BPRODABSD" localSheetId="1" hidden="1">'[6]Time series'!#REF!</definedName>
    <definedName name="__123Graph_BPRODABSD" localSheetId="0" hidden="1">'[6]Time series'!#REF!</definedName>
    <definedName name="__123Graph_BPRODABSD" hidden="1">'[6]Time series'!#REF!</definedName>
    <definedName name="__123Graph_BREALRATE" hidden="1">'[12]ex rate'!$F$37:$AU$37</definedName>
    <definedName name="__123Graph_BREER" localSheetId="1" hidden="1">[16]ER!#REF!</definedName>
    <definedName name="__123Graph_BREER" localSheetId="0" hidden="1">[16]ER!#REF!</definedName>
    <definedName name="__123Graph_BREER" hidden="1">[16]ER!#REF!</definedName>
    <definedName name="__123Graph_BRER" hidden="1">#REF!</definedName>
    <definedName name="__123Graph_BRESCOV" hidden="1">[18]fiscout!$K$146:$K$166</definedName>
    <definedName name="__123Graph_BRESERVES" hidden="1">[7]BOG!#REF!</definedName>
    <definedName name="__123Graph_BRUBRATE" hidden="1">'[12]ex rate'!$K$31:$AN$31</definedName>
    <definedName name="__123Graph_BSEASON_CASH" hidden="1">'[19]MonSurv-BC'!#REF!</definedName>
    <definedName name="__123Graph_BSEASON_MONEY" hidden="1">'[19]MonSurv-BC'!#REF!</definedName>
    <definedName name="__123Graph_BSEASON_TIME" hidden="1">'[19]MonSurv-BC'!#REF!</definedName>
    <definedName name="__123Graph_BSEIGNOR" hidden="1">[21]seignior!#REF!</definedName>
    <definedName name="__123Graph_BTAX1" hidden="1">[14]TAX!$V$22:$X$22</definedName>
    <definedName name="__123Graph_BTRADECPI" localSheetId="1" hidden="1">[22]CPI!#REF!</definedName>
    <definedName name="__123Graph_BTRADECPI" localSheetId="0" hidden="1">[22]CPI!#REF!</definedName>
    <definedName name="__123Graph_BTRADECPI" hidden="1">[22]CPI!#REF!</definedName>
    <definedName name="__123Graph_BUSRATE" hidden="1">'[12]ex rate'!$K$30:$AN$30</definedName>
    <definedName name="__123Graph_C" hidden="1">[24]Budfin!#REF!</definedName>
    <definedName name="__123Graph_CBERLGRAP" localSheetId="1" hidden="1">'[6]Time series'!#REF!</definedName>
    <definedName name="__123Graph_CBERLGRAP" localSheetId="0" hidden="1">'[6]Time series'!#REF!</definedName>
    <definedName name="__123Graph_CBERLGRAP" hidden="1">'[6]Time series'!#REF!</definedName>
    <definedName name="__123Graph_CBKSRESRV" localSheetId="1" hidden="1">[7]BOG!#REF!</definedName>
    <definedName name="__123Graph_CBKSRESRV" localSheetId="0" hidden="1">[7]BOG!#REF!</definedName>
    <definedName name="__123Graph_CBKSRESRV" hidden="1">[7]BOG!#REF!</definedName>
    <definedName name="__123Graph_CBSYSASST" hidden="1">[18]interv!$C$39:$K$39</definedName>
    <definedName name="__123Graph_CCATCH1" localSheetId="1" hidden="1">'[6]Time series'!#REF!</definedName>
    <definedName name="__123Graph_CCATCH1" localSheetId="0" hidden="1">'[6]Time series'!#REF!</definedName>
    <definedName name="__123Graph_CCATCH1" hidden="1">'[6]Time series'!#REF!</definedName>
    <definedName name="__123Graph_CCBAWKLY" hidden="1">[20]interv!#REF!</definedName>
    <definedName name="__123Graph_CChart1" localSheetId="1" hidden="1">'[4]2'!#REF!</definedName>
    <definedName name="__123Graph_CChart1" localSheetId="0" hidden="1">'[4]2'!#REF!</definedName>
    <definedName name="__123Graph_CChart1" hidden="1">'[4]2'!#REF!</definedName>
    <definedName name="__123Graph_CChart2" localSheetId="1" hidden="1">'[4]2'!#REF!</definedName>
    <definedName name="__123Graph_CChart2" localSheetId="0" hidden="1">'[4]2'!#REF!</definedName>
    <definedName name="__123Graph_CChart2" hidden="1">'[4]2'!#REF!</definedName>
    <definedName name="__123Graph_CChart3" localSheetId="1" hidden="1">'[4]2'!#REF!</definedName>
    <definedName name="__123Graph_CChart3" localSheetId="0" hidden="1">'[4]2'!#REF!</definedName>
    <definedName name="__123Graph_CChart3" hidden="1">'[4]2'!#REF!</definedName>
    <definedName name="__123Graph_CCONVERG1" localSheetId="1" hidden="1">#REF!</definedName>
    <definedName name="__123Graph_CCONVERG1" localSheetId="0" hidden="1">#REF!</definedName>
    <definedName name="__123Graph_CCONVERG1" hidden="1">#REF!</definedName>
    <definedName name="__123Graph_CCURRENT" localSheetId="1" hidden="1">'[26]Dep fonct'!#REF!</definedName>
    <definedName name="__123Graph_CCURRENT" localSheetId="0" hidden="1">'[26]Dep fonct'!#REF!</definedName>
    <definedName name="__123Graph_CCURRENT" hidden="1">'[26]Dep fonct'!#REF!</definedName>
    <definedName name="__123Graph_CECTOT" localSheetId="1" hidden="1">#REF!</definedName>
    <definedName name="__123Graph_CECTOT" localSheetId="0" hidden="1">#REF!</definedName>
    <definedName name="__123Graph_CECTOT" hidden="1">#REF!</definedName>
    <definedName name="__123Graph_CGFS.3" hidden="1">[14]GFS!$T$16:$V$16</definedName>
    <definedName name="__123Graph_CGRAPH1" hidden="1">[27]T17_T18_MSURC!$E$834:$I$834</definedName>
    <definedName name="__123Graph_CGRAPH41" localSheetId="1" hidden="1">'[6]Time series'!#REF!</definedName>
    <definedName name="__123Graph_CGRAPH41" localSheetId="0" hidden="1">'[6]Time series'!#REF!</definedName>
    <definedName name="__123Graph_CGRAPH41" hidden="1">'[6]Time series'!#REF!</definedName>
    <definedName name="__123Graph_CGRAPH44" localSheetId="1" hidden="1">'[6]Time series'!#REF!</definedName>
    <definedName name="__123Graph_CGRAPH44" localSheetId="0" hidden="1">'[6]Time series'!#REF!</definedName>
    <definedName name="__123Graph_CGRAPH44" hidden="1">'[6]Time series'!#REF!</definedName>
    <definedName name="__123Graph_CIMPORTS" localSheetId="1" hidden="1">#REF!</definedName>
    <definedName name="__123Graph_CIMPORTS" localSheetId="0" hidden="1">#REF!</definedName>
    <definedName name="__123Graph_CIMPORTS" hidden="1">#REF!</definedName>
    <definedName name="__123Graph_CMONEY" localSheetId="1" hidden="1">'[19]MonSurv-BC'!#REF!</definedName>
    <definedName name="__123Graph_CMONEY" localSheetId="0" hidden="1">'[19]MonSurv-BC'!#REF!</definedName>
    <definedName name="__123Graph_CMONEY" hidden="1">'[19]MonSurv-BC'!#REF!</definedName>
    <definedName name="__123Graph_CMONIMP" hidden="1">#REF!</definedName>
    <definedName name="__123Graph_CMSWKLY" hidden="1">#REF!</definedName>
    <definedName name="__123Graph_CPERIA" localSheetId="1" hidden="1">'[6]Time series'!#REF!</definedName>
    <definedName name="__123Graph_CPERIA" localSheetId="0" hidden="1">'[6]Time series'!#REF!</definedName>
    <definedName name="__123Graph_CPERIA" hidden="1">'[6]Time series'!#REF!</definedName>
    <definedName name="__123Graph_CPERIB" localSheetId="1" hidden="1">'[6]Time series'!#REF!</definedName>
    <definedName name="__123Graph_CPERIB" localSheetId="0" hidden="1">'[6]Time series'!#REF!</definedName>
    <definedName name="__123Graph_CPERIB" hidden="1">'[6]Time series'!#REF!</definedName>
    <definedName name="__123Graph_CPRODABSC" localSheetId="1" hidden="1">'[6]Time series'!#REF!</definedName>
    <definedName name="__123Graph_CPRODABSC" localSheetId="0" hidden="1">'[6]Time series'!#REF!</definedName>
    <definedName name="__123Graph_CPRODABSC" hidden="1">'[6]Time series'!#REF!</definedName>
    <definedName name="__123Graph_CPRODTRE2" localSheetId="1" hidden="1">'[6]Time series'!#REF!</definedName>
    <definedName name="__123Graph_CPRODTRE2" localSheetId="0" hidden="1">'[6]Time series'!#REF!</definedName>
    <definedName name="__123Graph_CPRODTRE2" hidden="1">'[6]Time series'!#REF!</definedName>
    <definedName name="__123Graph_CPRODTREND" hidden="1">'[6]Time series'!#REF!</definedName>
    <definedName name="__123Graph_CREER" hidden="1">[16]ER!#REF!</definedName>
    <definedName name="__123Graph_CRER" hidden="1">#REF!</definedName>
    <definedName name="__123Graph_CRESCOV" hidden="1">[18]fiscout!$I$146:$I$166</definedName>
    <definedName name="__123Graph_CRESERVES" hidden="1">[7]BOG!#REF!</definedName>
    <definedName name="__123Graph_CSEASON_CASH" hidden="1">'[19]MonSurv-BC'!#REF!</definedName>
    <definedName name="__123Graph_CSEASON_MONEY" hidden="1">'[19]MonSurv-BC'!#REF!</definedName>
    <definedName name="__123Graph_CSEASON_SIGHT" hidden="1">'[19]MonSurv-BC'!#REF!</definedName>
    <definedName name="__123Graph_CSEASON_TIME" hidden="1">'[19]MonSurv-BC'!#REF!</definedName>
    <definedName name="__123Graph_CTAX1" hidden="1">[14]TAX!$V$23:$X$23</definedName>
    <definedName name="__123Graph_CUTRECHT" localSheetId="1" hidden="1">'[6]Time series'!#REF!</definedName>
    <definedName name="__123Graph_CUTRECHT" localSheetId="0" hidden="1">'[6]Time series'!#REF!</definedName>
    <definedName name="__123Graph_CUTRECHT" hidden="1">'[6]Time series'!#REF!</definedName>
    <definedName name="__123Graph_CXRATE" hidden="1">[23]data!$V$125:$V$243</definedName>
    <definedName name="__123Graph_D" localSheetId="1" hidden="1">#REF!</definedName>
    <definedName name="__123Graph_D" localSheetId="0" hidden="1">#REF!</definedName>
    <definedName name="__123Graph_D" hidden="1">[24]Budfin!#REF!</definedName>
    <definedName name="__123Graph_DBERLGRAP" localSheetId="1" hidden="1">'[6]Time series'!#REF!</definedName>
    <definedName name="__123Graph_DBERLGRAP" localSheetId="0" hidden="1">'[6]Time series'!#REF!</definedName>
    <definedName name="__123Graph_DBERLGRAP" hidden="1">'[6]Time series'!#REF!</definedName>
    <definedName name="__123Graph_DCATCH1" localSheetId="1" hidden="1">'[6]Time series'!#REF!</definedName>
    <definedName name="__123Graph_DCATCH1" localSheetId="0" hidden="1">'[6]Time series'!#REF!</definedName>
    <definedName name="__123Graph_DCATCH1" hidden="1">'[6]Time series'!#REF!</definedName>
    <definedName name="__123Graph_DChart1" hidden="1">'[4]2'!#REF!</definedName>
    <definedName name="__123Graph_DChart2" hidden="1">'[4]2'!#REF!</definedName>
    <definedName name="__123Graph_DChart3" hidden="1">'[4]2'!#REF!</definedName>
    <definedName name="__123Graph_DCONVERG1" hidden="1">'[6]Time series'!#REF!</definedName>
    <definedName name="__123Graph_DCPI" hidden="1">[22]CPI!#REF!</definedName>
    <definedName name="__123Graph_DCURRENT" hidden="1">'[26]Dep fonct'!#REF!</definedName>
    <definedName name="__123Graph_DECTOT" localSheetId="1" hidden="1">#REF!</definedName>
    <definedName name="__123Graph_DECTOT" localSheetId="0" hidden="1">#REF!</definedName>
    <definedName name="__123Graph_DECTOT" hidden="1">#REF!</definedName>
    <definedName name="__123Graph_DEXCH" hidden="1">'[11]CBH old'!#REF!</definedName>
    <definedName name="__123Graph_DFISCDEV1">#N/A</definedName>
    <definedName name="__123Graph_DGRAPH1" hidden="1">[27]T17_T18_MSURC!$E$835:$I$835</definedName>
    <definedName name="__123Graph_DGRAPH41" localSheetId="1" hidden="1">'[6]Time series'!#REF!</definedName>
    <definedName name="__123Graph_DGRAPH41" localSheetId="0" hidden="1">'[6]Time series'!#REF!</definedName>
    <definedName name="__123Graph_DGRAPH41" hidden="1">'[6]Time series'!#REF!</definedName>
    <definedName name="__123Graph_DINVEST">#N/A</definedName>
    <definedName name="__123Graph_DKUWAIT5">#N/A</definedName>
    <definedName name="__123Graph_DMIMPMAC" hidden="1">#REF!</definedName>
    <definedName name="__123Graph_DMONIMP" hidden="1">#REF!</definedName>
    <definedName name="__123Graph_DPERIA" localSheetId="1" hidden="1">'[6]Time series'!#REF!</definedName>
    <definedName name="__123Graph_DPERIA" localSheetId="0" hidden="1">'[6]Time series'!#REF!</definedName>
    <definedName name="__123Graph_DPERIA" hidden="1">'[6]Time series'!#REF!</definedName>
    <definedName name="__123Graph_DPERIB" localSheetId="1" hidden="1">'[6]Time series'!#REF!</definedName>
    <definedName name="__123Graph_DPERIB" localSheetId="0" hidden="1">'[6]Time series'!#REF!</definedName>
    <definedName name="__123Graph_DPERIB" hidden="1">'[6]Time series'!#REF!</definedName>
    <definedName name="__123Graph_DPRODABSC" localSheetId="1" hidden="1">'[6]Time series'!#REF!</definedName>
    <definedName name="__123Graph_DPRODABSC" localSheetId="0" hidden="1">'[6]Time series'!#REF!</definedName>
    <definedName name="__123Graph_DPRODABSC" hidden="1">'[6]Time series'!#REF!</definedName>
    <definedName name="__123Graph_DSEASON_MONEY" localSheetId="1" hidden="1">'[19]MonSurv-BC'!#REF!</definedName>
    <definedName name="__123Graph_DSEASON_MONEY" localSheetId="0" hidden="1">'[19]MonSurv-BC'!#REF!</definedName>
    <definedName name="__123Graph_DSEASON_MONEY" hidden="1">'[19]MonSurv-BC'!#REF!</definedName>
    <definedName name="__123Graph_DSEASON_SIGHT" hidden="1">'[19]MonSurv-BC'!#REF!</definedName>
    <definedName name="__123Graph_DSEASON_TIME" hidden="1">'[19]MonSurv-BC'!#REF!</definedName>
    <definedName name="__123Graph_DTAX1" hidden="1">[14]TAX!$V$24:$X$24</definedName>
    <definedName name="__123Graph_DTRADECPI" localSheetId="1" hidden="1">[22]CPI!#REF!</definedName>
    <definedName name="__123Graph_DTRADECPI" localSheetId="0" hidden="1">[22]CPI!#REF!</definedName>
    <definedName name="__123Graph_DTRADECPI" hidden="1">[22]CPI!#REF!</definedName>
    <definedName name="__123Graph_DUTRECHT" localSheetId="1" hidden="1">'[6]Time series'!#REF!</definedName>
    <definedName name="__123Graph_DUTRECHT" localSheetId="0" hidden="1">'[6]Time series'!#REF!</definedName>
    <definedName name="__123Graph_DUTRECHT" hidden="1">'[6]Time series'!#REF!</definedName>
    <definedName name="__123Graph_E" hidden="1">[24]Budfin!#REF!</definedName>
    <definedName name="__123Graph_EBERLGRAP" localSheetId="1" hidden="1">'[6]Time series'!#REF!</definedName>
    <definedName name="__123Graph_EBERLGRAP" localSheetId="0" hidden="1">'[6]Time series'!#REF!</definedName>
    <definedName name="__123Graph_EBERLGRAP" hidden="1">'[6]Time series'!#REF!</definedName>
    <definedName name="__123Graph_ECATCH1" localSheetId="1" hidden="1">#REF!</definedName>
    <definedName name="__123Graph_ECATCH1" localSheetId="0" hidden="1">#REF!</definedName>
    <definedName name="__123Graph_ECATCH1" hidden="1">#REF!</definedName>
    <definedName name="__123Graph_EChart1" localSheetId="1" hidden="1">'[4]2'!#REF!</definedName>
    <definedName name="__123Graph_EChart1" localSheetId="0" hidden="1">'[4]2'!#REF!</definedName>
    <definedName name="__123Graph_EChart1" hidden="1">'[4]2'!#REF!</definedName>
    <definedName name="__123Graph_EChart2" localSheetId="1" hidden="1">'[4]2'!#REF!</definedName>
    <definedName name="__123Graph_EChart2" localSheetId="0" hidden="1">'[4]2'!#REF!</definedName>
    <definedName name="__123Graph_EChart2" hidden="1">'[4]2'!#REF!</definedName>
    <definedName name="__123Graph_EChart3" localSheetId="1" hidden="1">'[4]2'!#REF!</definedName>
    <definedName name="__123Graph_EChart3" localSheetId="0" hidden="1">'[4]2'!#REF!</definedName>
    <definedName name="__123Graph_EChart3" hidden="1">'[4]2'!#REF!</definedName>
    <definedName name="__123Graph_ECONVERG1" localSheetId="1" hidden="1">'[6]Time series'!#REF!</definedName>
    <definedName name="__123Graph_ECONVERG1" localSheetId="0" hidden="1">'[6]Time series'!#REF!</definedName>
    <definedName name="__123Graph_ECONVERG1" hidden="1">'[6]Time series'!#REF!</definedName>
    <definedName name="__123Graph_ECURRENT" localSheetId="1" hidden="1">'[26]Dep fonct'!#REF!</definedName>
    <definedName name="__123Graph_ECURRENT" localSheetId="0" hidden="1">'[26]Dep fonct'!#REF!</definedName>
    <definedName name="__123Graph_ECURRENT" hidden="1">'[26]Dep fonct'!#REF!</definedName>
    <definedName name="__123Graph_EECTOT" localSheetId="1" hidden="1">#REF!</definedName>
    <definedName name="__123Graph_EECTOT" localSheetId="0" hidden="1">#REF!</definedName>
    <definedName name="__123Graph_EECTOT" hidden="1">#REF!</definedName>
    <definedName name="__123Graph_EEXCH" hidden="1">'[11]CBH old'!#REF!</definedName>
    <definedName name="__123Graph_EFISCDEV1">#N/A</definedName>
    <definedName name="__123Graph_EGRAPH1" hidden="1">[27]T17_T18_MSURC!$E$837:$I$837</definedName>
    <definedName name="__123Graph_EGRAPH41" localSheetId="1" hidden="1">'[6]Time series'!#REF!</definedName>
    <definedName name="__123Graph_EGRAPH41" localSheetId="0" hidden="1">'[6]Time series'!#REF!</definedName>
    <definedName name="__123Graph_EGRAPH41" hidden="1">'[6]Time series'!#REF!</definedName>
    <definedName name="__123Graph_EINVEST">#N/A</definedName>
    <definedName name="__123Graph_EKUWAIT5">#N/A</definedName>
    <definedName name="__123Graph_EMIMPMAC" hidden="1">#REF!</definedName>
    <definedName name="__123Graph_EMONIMP" hidden="1">#REF!</definedName>
    <definedName name="__123Graph_EPERIA" localSheetId="1" hidden="1">'[6]Time series'!#REF!</definedName>
    <definedName name="__123Graph_EPERIA" localSheetId="0" hidden="1">'[6]Time series'!#REF!</definedName>
    <definedName name="__123Graph_EPERIA" hidden="1">'[6]Time series'!#REF!</definedName>
    <definedName name="__123Graph_EPRODABSC" localSheetId="1" hidden="1">'[6]Time series'!#REF!</definedName>
    <definedName name="__123Graph_EPRODABSC" localSheetId="0" hidden="1">'[6]Time series'!#REF!</definedName>
    <definedName name="__123Graph_EPRODABSC" hidden="1">'[6]Time series'!#REF!</definedName>
    <definedName name="__123Graph_ESEASON_CASH" localSheetId="1" hidden="1">'[19]MonSurv-BC'!#REF!</definedName>
    <definedName name="__123Graph_ESEASON_CASH" localSheetId="0" hidden="1">'[19]MonSurv-BC'!#REF!</definedName>
    <definedName name="__123Graph_ESEASON_CASH" hidden="1">'[19]MonSurv-BC'!#REF!</definedName>
    <definedName name="__123Graph_ESEASON_MONEY" localSheetId="1" hidden="1">'[19]MonSurv-BC'!#REF!</definedName>
    <definedName name="__123Graph_ESEASON_MONEY" localSheetId="0" hidden="1">'[19]MonSurv-BC'!#REF!</definedName>
    <definedName name="__123Graph_ESEASON_MONEY" hidden="1">'[19]MonSurv-BC'!#REF!</definedName>
    <definedName name="__123Graph_ESEASON_TIME" hidden="1">'[19]MonSurv-BC'!#REF!</definedName>
    <definedName name="__123Graph_ETAX1" hidden="1">[14]TAX!$V$26:$X$26</definedName>
    <definedName name="__123Graph_F" localSheetId="1" hidden="1">'[28]Table SR'!#REF!</definedName>
    <definedName name="__123Graph_F" localSheetId="0" hidden="1">'[28]Table SR'!#REF!</definedName>
    <definedName name="__123Graph_F" hidden="1">'[28]Table SR'!#REF!</definedName>
    <definedName name="__123Graph_FBERLGRAP" localSheetId="1" hidden="1">'[6]Time series'!#REF!</definedName>
    <definedName name="__123Graph_FBERLGRAP" localSheetId="0" hidden="1">'[6]Time series'!#REF!</definedName>
    <definedName name="__123Graph_FBERLGRAP" hidden="1">'[6]Time series'!#REF!</definedName>
    <definedName name="__123Graph_FChart1" localSheetId="1" hidden="1">'[4]2'!#REF!</definedName>
    <definedName name="__123Graph_FChart1" localSheetId="0" hidden="1">'[4]2'!#REF!</definedName>
    <definedName name="__123Graph_FChart1" hidden="1">'[4]2'!#REF!</definedName>
    <definedName name="__123Graph_FChart2" localSheetId="1" hidden="1">'[4]2'!#REF!</definedName>
    <definedName name="__123Graph_FChart2" localSheetId="0" hidden="1">'[4]2'!#REF!</definedName>
    <definedName name="__123Graph_FChart2" hidden="1">'[4]2'!#REF!</definedName>
    <definedName name="__123Graph_FChart3" hidden="1">'[4]2'!#REF!</definedName>
    <definedName name="__123Graph_FCurrent" hidden="1">'[4]2'!#REF!</definedName>
    <definedName name="__123Graph_FGRAPH1" hidden="1">[27]T17_T18_MSURC!$E$838:$I$838</definedName>
    <definedName name="__123Graph_FGRAPH41" localSheetId="1" hidden="1">'[6]Time series'!#REF!</definedName>
    <definedName name="__123Graph_FGRAPH41" localSheetId="0" hidden="1">'[6]Time series'!#REF!</definedName>
    <definedName name="__123Graph_FGRAPH41" hidden="1">'[6]Time series'!#REF!</definedName>
    <definedName name="__123Graph_FMONIMP" hidden="1">#REF!</definedName>
    <definedName name="__123Graph_FPRODABSC" hidden="1">'[6]Time series'!#REF!</definedName>
    <definedName name="__123Graph_X" localSheetId="1" hidden="1">#REF!</definedName>
    <definedName name="__123Graph_X" localSheetId="0" hidden="1">#REF!</definedName>
    <definedName name="__123Graph_X" hidden="1">#REF!</definedName>
    <definedName name="__123Graph_XBKSRESRV" localSheetId="1" hidden="1">[7]BOG!#REF!</definedName>
    <definedName name="__123Graph_XBKSRESRV" localSheetId="0" hidden="1">[7]BOG!#REF!</definedName>
    <definedName name="__123Graph_XBKSRESRV" hidden="1">[7]BOG!#REF!</definedName>
    <definedName name="__123Graph_XBSYSASST" hidden="1">#REF!</definedName>
    <definedName name="__123Graph_XCBASSETS" hidden="1">#REF!</definedName>
    <definedName name="__123Graph_XCBAWKLY" hidden="1">#REF!</definedName>
    <definedName name="__123Graph_XChart1" localSheetId="1" hidden="1">'[29]Summary BOP'!#REF!</definedName>
    <definedName name="__123Graph_XChart1" localSheetId="0" hidden="1">'[29]Summary BOP'!#REF!</definedName>
    <definedName name="__123Graph_XChart1" hidden="1">'[29]Summary BOP'!#REF!</definedName>
    <definedName name="__123Graph_XCREDIT" localSheetId="1" hidden="1">'[19]MonSurv-BC'!#REF!</definedName>
    <definedName name="__123Graph_XCREDIT" localSheetId="0" hidden="1">'[19]MonSurv-BC'!#REF!</definedName>
    <definedName name="__123Graph_XCREDIT" hidden="1">'[19]MonSurv-BC'!#REF!</definedName>
    <definedName name="__123Graph_XCurrent" hidden="1">[10]CPIINDEX!$B$263:$B$310</definedName>
    <definedName name="__123Graph_XECTOT" localSheetId="1" hidden="1">#REF!</definedName>
    <definedName name="__123Graph_XECTOT" localSheetId="0" hidden="1">#REF!</definedName>
    <definedName name="__123Graph_XECTOT" hidden="1">#REF!</definedName>
    <definedName name="__123Graph_XERDOLLAR" hidden="1">'[12]ex rate'!$F$15:$AM$15</definedName>
    <definedName name="__123Graph_XERRUBLE" hidden="1">'[12]ex rate'!$F$15:$AM$15</definedName>
    <definedName name="__123Graph_XFOODL" hidden="1">[30]MonS!#REF!</definedName>
    <definedName name="__123Graph_XGFS.1" hidden="1">[14]GFS!$T$6:$V$6</definedName>
    <definedName name="__123Graph_XGFS.3" hidden="1">[14]GFS!$T$6:$V$6</definedName>
    <definedName name="__123Graph_XGRAPH1" hidden="1">[27]T17_T18_MSURC!$E$829:$I$829</definedName>
    <definedName name="__123Graph_XIBRD_LEND" hidden="1">[16]WB!$Q$9:$AK$9</definedName>
    <definedName name="__123Graph_XIMPORTS" hidden="1">'[17]CA input'!#REF!</definedName>
    <definedName name="__123Graph_XMIMPMAC" hidden="1">#REF!</definedName>
    <definedName name="__123Graph_XMSWKLY" hidden="1">#REF!</definedName>
    <definedName name="__123Graph_XRUBRATE" hidden="1">'[12]ex rate'!$K$15:$AN$15</definedName>
    <definedName name="__123Graph_XTAX1" hidden="1">[14]TAX!$V$4:$X$4</definedName>
    <definedName name="__123Graph_XUSRATE" hidden="1">'[12]ex rate'!$K$15:$AN$15</definedName>
    <definedName name="__123Graph_XXRATE" hidden="1">[23]data!$AE$124:$AE$242</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31]Time series'!#REF!</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mt1",#N/A,FALSE,"Debt";"mt2",#N/A,FALSE,"Debt";"mt3",#N/A,FALSE,"Debt";"mt4",#N/A,FALSE,"Debt";"mt5",#N/A,FALSE,"Debt";"mt6",#N/A,FALSE,"Debt";"mt7",#N/A,FALSE,"Debt"}</definedName>
    <definedName name="__gt4">{#N/A,#N/A,FALSE,"DOC";"TB_28",#N/A,FALSE,"FITB_28";"TB_91",#N/A,FALSE,"FITB_91";"TB_182",#N/A,FALSE,"FITB_182";"TB_273",#N/A,FALSE,"FITB_273";"TB_364",#N/A,FALSE,"FITB_364 ";"SUMMARY",#N/A,FALSE,"Summary"}</definedName>
    <definedName name="__key2" hidden="1">'[32]CROSS-BEAL'!#REF!</definedName>
    <definedName name="__lyf5">{#N/A,#N/A,FALSE,"PUBLEXP"}</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qqq1">{#N/A,#N/A,FALSE,"EXTRABUDGT"}</definedName>
    <definedName name="__red16">#REF!</definedName>
    <definedName name="__red17">#REF!</definedName>
    <definedName name="__red18">#REF!</definedName>
    <definedName name="__red19">#REF!</definedName>
    <definedName name="__red2">#REF!</definedName>
    <definedName name="__red20">#REF!</definedName>
    <definedName name="__red22">#REF!</definedName>
    <definedName name="__RED3">"Check Box 8"</definedName>
    <definedName name="__red4">#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_xlnm._FilterDatabase">[33]C!$P$428:$T$428</definedName>
    <definedName name="__xlnm.Print_Titles">([34]SUMMARY!$B$1:$D$65536,[34]SUMMARY!$A$3:$IV$5)</definedName>
    <definedName name="__YR90">'[5]Imp:DSA output'!$D$9:$D$464</definedName>
    <definedName name="__YR91">'[5]Imp:DSA output'!$E$9:$E$464</definedName>
    <definedName name="__YR92">'[5]Imp:DSA output'!$F$9:$F$464</definedName>
    <definedName name="__YR93">'[5]Imp:DSA output'!$G$9:$G$464</definedName>
    <definedName name="__YR94">'[5]Imp:DSA output'!$H$9:$H$464</definedName>
    <definedName name="__YR95">'[5]Imp:DSA output'!$I$9:$I$464</definedName>
    <definedName name="_1___123Graph_AChart_1A" hidden="1">[10]CPIINDEX!$O$263:$O$310</definedName>
    <definedName name="_1__123Graph_ACHART_1" hidden="1">[35]A!$C$31:$AJ$31</definedName>
    <definedName name="_1__123Graph_AChart_1A" hidden="1">[36]CPIINDEX!$O$263:$O$310</definedName>
    <definedName name="_10___123Graph_XChart_3A" hidden="1">[10]CPIINDEX!$B$203:$B$310</definedName>
    <definedName name="_10__123Graph_BChart_1A" hidden="1">[37]CPIINDEX!$S$263:$S$310</definedName>
    <definedName name="_10__123Graph_BCHART_2" hidden="1">[38]A!$C$36:$AJ$36</definedName>
    <definedName name="_10__123Graph_CCHART_2" hidden="1">[38]A!$C$38:$AJ$38</definedName>
    <definedName name="_10__123Graph_CChart_2A" hidden="1">[39]ecpa!$O$6:$Z$6</definedName>
    <definedName name="_10__123Graph_XChart_1A" hidden="1">[40]CPIINDEX!$B$263:$B$310</definedName>
    <definedName name="_10__123Graph_XChart_2A" hidden="1">[41]CPIINDEX!$B$203:$B$310</definedName>
    <definedName name="_10__123Graph_XChart_3A" hidden="1">[41]CPIINDEX!$B$203:$B$310</definedName>
    <definedName name="_103__123Graph_BSEIGNOR" localSheetId="1" hidden="1">[21]seignior!#REF!</definedName>
    <definedName name="_103__123Graph_BSEIGNOR" localSheetId="0" hidden="1">[21]seignior!#REF!</definedName>
    <definedName name="_103__123Graph_BSEIGNOR" hidden="1">[21]seignior!#REF!</definedName>
    <definedName name="_104__123Graph_BWB_ADJ_PRJ" hidden="1">[16]WB!$Q$257:$AK$257</definedName>
    <definedName name="_105__123Graph_CMIMPMA_0" localSheetId="1" hidden="1">#REF!</definedName>
    <definedName name="_105__123Graph_CMIMPMA_0" localSheetId="0" hidden="1">#REF!</definedName>
    <definedName name="_105__123Graph_CMIMPMA_0" hidden="1">#REF!</definedName>
    <definedName name="_11___123Graph_XChart_4A" hidden="1">[10]CPIINDEX!$B$239:$B$298</definedName>
    <definedName name="_11__123Graph_AWB_ADJ_PRJ" hidden="1">[42]WB!$Q$255:$AK$255</definedName>
    <definedName name="_11__123Graph_CChart_3A" hidden="1">[39]ecpa!$AC$6:$AN$6</definedName>
    <definedName name="_11__123Graph_XCHART_1" hidden="1">[38]A!$C$5:$AJ$5</definedName>
    <definedName name="_11__123Graph_XChart_2A" hidden="1">[40]CPIINDEX!$B$203:$B$310</definedName>
    <definedName name="_11__123Graph_XChart_3A" hidden="1">[41]CPIINDEX!$B$203:$B$310</definedName>
    <definedName name="_11__123Graph_XChart_4A" hidden="1">[41]CPIINDEX!$B$239:$B$298</definedName>
    <definedName name="_11_0ju" localSheetId="1" hidden="1">#REF!</definedName>
    <definedName name="_11_0ju" localSheetId="0" hidden="1">#REF!</definedName>
    <definedName name="_11_0ju" hidden="1">#REF!</definedName>
    <definedName name="_116__123Graph_DGROWTH_CPI" localSheetId="1" hidden="1">[43]Data!#REF!</definedName>
    <definedName name="_116__123Graph_DGROWTH_CPI" localSheetId="0" hidden="1">[43]Data!#REF!</definedName>
    <definedName name="_116__123Graph_DGROWTH_CPI" hidden="1">[43]Data!#REF!</definedName>
    <definedName name="_117__123Graph_DMIMPMA_1" localSheetId="1" hidden="1">#REF!</definedName>
    <definedName name="_117__123Graph_DMIMPMA_1" localSheetId="0" hidden="1">#REF!</definedName>
    <definedName name="_117__123Graph_DMIMPMA_1" hidden="1">#REF!</definedName>
    <definedName name="_118__123Graph_EMIMPMA_0" localSheetId="1" hidden="1">#REF!</definedName>
    <definedName name="_118__123Graph_EMIMPMA_0" localSheetId="0" hidden="1">#REF!</definedName>
    <definedName name="_118__123Graph_EMIMPMA_0" hidden="1">#REF!</definedName>
    <definedName name="_119__123Graph_EMIMPMA_1" localSheetId="1" hidden="1">#REF!</definedName>
    <definedName name="_119__123Graph_EMIMPMA_1" localSheetId="0" hidden="1">#REF!</definedName>
    <definedName name="_119__123Graph_EMIMPMA_1" hidden="1">#REF!</definedName>
    <definedName name="_12__123Graph_AWB_ADJ_PRJ" hidden="1">[42]WB!$Q$255:$AK$255</definedName>
    <definedName name="_12__123Graph_BCHART_1" hidden="1">[38]A!$C$28:$AJ$28</definedName>
    <definedName name="_12__123Graph_CCHART_1" hidden="1">[38]A!$C$24:$AJ$24</definedName>
    <definedName name="_12__123Graph_DChart_1A" hidden="1">[39]ecpa!$B$7:$M$7</definedName>
    <definedName name="_12__123Graph_XChart_1A" hidden="1">[36]CPIINDEX!$B$263:$B$310</definedName>
    <definedName name="_12__123Graph_XCHART_2" hidden="1">[38]A!$C$39:$AJ$39</definedName>
    <definedName name="_12__123Graph_XChart_3A" hidden="1">[40]CPIINDEX!$B$203:$B$310</definedName>
    <definedName name="_12__123Graph_XChart_4A" hidden="1">[41]CPIINDEX!$B$239:$B$298</definedName>
    <definedName name="_120__123Graph_FMIMPMA_0" localSheetId="1" hidden="1">#REF!</definedName>
    <definedName name="_120__123Graph_FMIMPMA_0" localSheetId="0" hidden="1">#REF!</definedName>
    <definedName name="_120__123Graph_FMIMPMA_0" hidden="1">#REF!</definedName>
    <definedName name="_121__123Graph_XCHART_2" hidden="1">[44]IPC1988!$A$176:$A$182</definedName>
    <definedName name="_122__123Graph_XMIMPMA_0" localSheetId="1" hidden="1">#REF!</definedName>
    <definedName name="_122__123Graph_XMIMPMA_0" localSheetId="0" hidden="1">#REF!</definedName>
    <definedName name="_122__123Graph_XMIMPMA_0" hidden="1">#REF!</definedName>
    <definedName name="_123__123Graph_XR_BMONEY" localSheetId="1" hidden="1">#REF!</definedName>
    <definedName name="_123__123Graph_XR_BMONEY" localSheetId="0" hidden="1">#REF!</definedName>
    <definedName name="_123__123Graph_XR_BMONEY" hidden="1">#REF!</definedName>
    <definedName name="_1234graph_b" hidden="1">[45]GFS!$T$15:$V$15</definedName>
    <definedName name="_123Graph_A1" localSheetId="1" hidden="1">#REF!</definedName>
    <definedName name="_123Graph_A1" localSheetId="0" hidden="1">#REF!</definedName>
    <definedName name="_123Graph_A1" hidden="1">#REF!</definedName>
    <definedName name="_123graph_b" hidden="1">[46]A!#REF!</definedName>
    <definedName name="_123graph_bgfs.3" hidden="1">[45]GFS!$T$15:$V$15</definedName>
    <definedName name="_123Graph_BGFS.4" hidden="1">[45]GFS!$T$15:$V$15</definedName>
    <definedName name="_123GRAPH_BTAX1" hidden="1">[45]TAX!$V$22:$X$22</definedName>
    <definedName name="_123GRAPH_C" hidden="1">[45]GFS!$T$16:$V$16</definedName>
    <definedName name="_123GRAPH_CGFS.3" hidden="1">[45]GFS!$T$16:$V$16</definedName>
    <definedName name="_123Graph_CTAX1" hidden="1">[45]TAX!$V$23:$X$23</definedName>
    <definedName name="_123GRAPH_CTAX2" hidden="1">[45]TAX!$V$23:$X$23</definedName>
    <definedName name="_123GRAPH_D" hidden="1">[45]TAX!$V$24:$X$24</definedName>
    <definedName name="_123GRAPH_DTAX1" hidden="1">[45]TAX!$V$24:$X$24</definedName>
    <definedName name="_123Graph_E" hidden="1">[45]TAX!$V$26:$X$26</definedName>
    <definedName name="_123GRAPH_ETAX2" hidden="1">[45]TAX!$V$26:$X$26</definedName>
    <definedName name="_123GRAPH_F" hidden="1">[45]TAX!$V$26:$X$26</definedName>
    <definedName name="_123GRAPH_K" hidden="1">[45]TAX!$V$24:$X$24</definedName>
    <definedName name="_123GRAPH_X" hidden="1">[45]GFS!$T$6:$V$6</definedName>
    <definedName name="_123GRAPH_XGFS.1" hidden="1">[45]GFS!$T$6:$V$6</definedName>
    <definedName name="_123GRAPH_XGFS.3" hidden="1">[45]GFS!$T$6:$V$6</definedName>
    <definedName name="_123gRAPH_XTAX1" hidden="1">[45]TAX!$V$4:$X$4</definedName>
    <definedName name="_123GRAPH_XTAX2" hidden="1">[45]TAX!$V$4:$X$4</definedName>
    <definedName name="_12no" hidden="1">'[26]Dep fonct'!#REF!</definedName>
    <definedName name="_13__123Graph_BCHART_1" hidden="1">[38]A!$C$28:$AJ$28</definedName>
    <definedName name="_13__123Graph_BCHART_2" hidden="1">[38]A!$C$36:$AJ$36</definedName>
    <definedName name="_13__123Graph_CCHART_2" hidden="1">[38]A!$C$38:$AJ$38</definedName>
    <definedName name="_13__123Graph_DChart_2A" hidden="1">[39]ecpa!$O$7:$Z$7</definedName>
    <definedName name="_13__123Graph_XChart_2A" hidden="1">[36]CPIINDEX!$B$203:$B$310</definedName>
    <definedName name="_13__123Graph_XChart_4A" hidden="1">[40]CPIINDEX!$B$239:$B$298</definedName>
    <definedName name="_134__123Graph_XREALEX_WAGE" localSheetId="1" hidden="1">[47]PRIVATE!#REF!</definedName>
    <definedName name="_134__123Graph_XREALEX_WAGE" localSheetId="0" hidden="1">[47]PRIVATE!#REF!</definedName>
    <definedName name="_134__123Graph_XREALEX_WAGE" hidden="1">[47]PRIVATE!#REF!</definedName>
    <definedName name="_14__123Graph_BCHART_2" hidden="1">[38]A!$C$36:$AJ$36</definedName>
    <definedName name="_14__123Graph_BWB_ADJ_PRJ" hidden="1">[42]WB!$Q$257:$AK$257</definedName>
    <definedName name="_14__123Graph_DChart_3A" hidden="1">[39]ecpa!$AC$7:$AN$7</definedName>
    <definedName name="_14__123Graph_XCHART_1" hidden="1">[38]A!$C$5:$AJ$5</definedName>
    <definedName name="_14__123Graph_XChart_1A" hidden="1">[36]CPIINDEX!$B$263:$B$310</definedName>
    <definedName name="_14__123Graph_XChart_3A" hidden="1">[36]CPIINDEX!$B$203:$B$310</definedName>
    <definedName name="_15__123Graph_CCHART_1" hidden="1">[38]A!$C$24:$AJ$24</definedName>
    <definedName name="_15__123Graph_EChart_1A" hidden="1">[39]ecpa!$B$8:$M$8</definedName>
    <definedName name="_15__123Graph_XCHART_2" hidden="1">[38]A!$C$39:$AJ$39</definedName>
    <definedName name="_15__123Graph_XChart_2A" hidden="1">[36]CPIINDEX!$B$203:$B$310</definedName>
    <definedName name="_15__123Graph_XChart_4A" hidden="1">[36]CPIINDEX!$B$239:$B$298</definedName>
    <definedName name="_16__123Graph_CCHART_2" hidden="1">[38]A!$C$38:$AJ$38</definedName>
    <definedName name="_16__123Graph_EChart_2A" hidden="1">[39]ecpa!$O$8:$Z$8</definedName>
    <definedName name="_16__123Graph_XChart_1A" hidden="1">[41]CPIINDEX!$B$263:$B$310</definedName>
    <definedName name="_16__123Graph_XChart_3A" hidden="1">[36]CPIINDEX!$B$203:$B$310</definedName>
    <definedName name="_165_0ju" localSheetId="1" hidden="1">#REF!</definedName>
    <definedName name="_165_0ju" localSheetId="0" hidden="1">#REF!</definedName>
    <definedName name="_165_0ju" hidden="1">#REF!</definedName>
    <definedName name="_17__123Graph_EChart_3A" hidden="1">[39]ecpa!$AC$8:$AN$8</definedName>
    <definedName name="_17__123Graph_XCHART_1" hidden="1">[38]A!$C$5:$AJ$5</definedName>
    <definedName name="_17__123Graph_XChart_4A" hidden="1">[36]CPIINDEX!$B$239:$B$298</definedName>
    <definedName name="_18__123Graph_FChart_1A" hidden="1">[39]ecpa!$B$9:$M$9</definedName>
    <definedName name="_18__123Graph_XChart_1A" hidden="1">[37]CPIINDEX!$B$263:$B$310</definedName>
    <definedName name="_18__123Graph_XCHART_2" hidden="1">[38]A!$C$39:$AJ$39</definedName>
    <definedName name="_18__123Graph_XChart_2A" hidden="1">[41]CPIINDEX!$B$203:$B$310</definedName>
    <definedName name="_19__123Graph_FChart_2A" hidden="1">[39]ecpa!$O$9:$Z$9</definedName>
    <definedName name="_1995M1">#REF!</definedName>
    <definedName name="_1Macros_Import_.qbop" localSheetId="19">[48]!'[Macros Import].qbop'</definedName>
    <definedName name="_1Macros_Import_.qbop">[48]!'[Macros Import].qbop'</definedName>
    <definedName name="_2___123Graph_AChart_2A" hidden="1">[10]CPIINDEX!$K$203:$K$304</definedName>
    <definedName name="_2__123Graph_AChart_1A" hidden="1">[37]CPIINDEX!$O$263:$O$310</definedName>
    <definedName name="_2__123Graph_ACHART_2" hidden="1">[35]A!$C$31:$AJ$31</definedName>
    <definedName name="_2__123Graph_AChart_2A" hidden="1">[36]CPIINDEX!$K$203:$K$304</definedName>
    <definedName name="_2__123Graph_ACHART_8" localSheetId="1" hidden="1">#REF!</definedName>
    <definedName name="_2__123Graph_ACHART_8" localSheetId="0" hidden="1">#REF!</definedName>
    <definedName name="_2__123Graph_ACHART_8" hidden="1">#REF!</definedName>
    <definedName name="_2__123Graph_BCHART_1A" hidden="1">[23]data!$K$13:$K$91</definedName>
    <definedName name="_20__123Graph_BWB_ADJ_PRJ" hidden="1">[42]WB!$Q$257:$AK$257</definedName>
    <definedName name="_20__123Graph_FChart_3A" hidden="1">[39]ecpa!$AC$9:$AN$9</definedName>
    <definedName name="_20__123Graph_XChart_2A" hidden="1">[37]CPIINDEX!$B$203:$B$310</definedName>
    <definedName name="_20__123Graph_XChart_3A" hidden="1">[41]CPIINDEX!$B$203:$B$310</definedName>
    <definedName name="_21__123Graph_BWB_ADJ_PRJ" hidden="1">[42]WB!$Q$257:$AK$257</definedName>
    <definedName name="_21__123Graph_CCHART_1" hidden="1">[38]A!$C$24:$AJ$24</definedName>
    <definedName name="_21__123Graph_XChart_1A" hidden="1">[39]ecpa!$B$3:$M$3</definedName>
    <definedName name="_22__123Graph_CCHART_1" hidden="1">[38]A!$C$24:$AJ$24</definedName>
    <definedName name="_22__123Graph_CCHART_2" hidden="1">[38]A!$C$38:$AJ$38</definedName>
    <definedName name="_22__123Graph_XChart_2A" hidden="1">[39]ecpa!$O$3:$W$3</definedName>
    <definedName name="_22__123Graph_XChart_3A" hidden="1">[37]CPIINDEX!$B$203:$B$310</definedName>
    <definedName name="_22__123Graph_XChart_4A" hidden="1">[41]CPIINDEX!$B$239:$B$298</definedName>
    <definedName name="_23__123Graph_CCHART_2" hidden="1">[38]A!$C$38:$AJ$38</definedName>
    <definedName name="_23__123Graph_XCHART_1" hidden="1">[38]A!$C$5:$AJ$5</definedName>
    <definedName name="_23__123Graph_XChart_3A" hidden="1">[39]ecpa!$AC$3:$AN$3</definedName>
    <definedName name="_24__123Graph_ACHART_1" hidden="1">[44]IPC1988!$C$176:$C$182</definedName>
    <definedName name="_24__123Graph_XCHART_1" hidden="1">[38]A!$C$5:$AJ$5</definedName>
    <definedName name="_24__123Graph_XCHART_2" hidden="1">[38]A!$C$39:$AJ$39</definedName>
    <definedName name="_24__123Graph_XChart_4A" hidden="1">[37]CPIINDEX!$B$239:$B$298</definedName>
    <definedName name="_25__123Graph_ACHART_2" hidden="1">[44]IPC1988!$B$176:$B$182</definedName>
    <definedName name="_25__123Graph_XCHART_2" hidden="1">[38]A!$C$39:$AJ$39</definedName>
    <definedName name="_2Macros_Import_.qbop" localSheetId="19">[48]!'[Macros Import].qbop'</definedName>
    <definedName name="_2Macros_Import_.qbop">[48]!'[Macros Import].qbop'</definedName>
    <definedName name="_3___123Graph_AChart_3A" hidden="1">[10]CPIINDEX!$O$203:$O$304</definedName>
    <definedName name="_3__123Graph_ACHART_1" hidden="1">[38]A!$C$31:$AJ$31</definedName>
    <definedName name="_3__123Graph_AChart_2A" hidden="1">[41]CPIINDEX!$K$203:$K$304</definedName>
    <definedName name="_3__123Graph_AChart_3A" hidden="1">[36]CPIINDEX!$O$203:$O$304</definedName>
    <definedName name="_3__123Graph_ACPI_ER_LOG" hidden="1">[49]ER!#REF!</definedName>
    <definedName name="_3__123Graph_AGROWTH_CPI" localSheetId="1" hidden="1">[50]Data!#REF!</definedName>
    <definedName name="_3__123Graph_AGROWTH_CPI" localSheetId="0" hidden="1">[50]Data!#REF!</definedName>
    <definedName name="_3__123Graph_AGROWTH_CPI" hidden="1">[50]Data!#REF!</definedName>
    <definedName name="_3__123Graph_BCHART_1" hidden="1">[35]A!$C$28:$AJ$28</definedName>
    <definedName name="_3__123Graph_BCHART_8" localSheetId="1" hidden="1">#REF!</definedName>
    <definedName name="_3__123Graph_BCHART_8" localSheetId="0" hidden="1">#REF!</definedName>
    <definedName name="_3__123Graph_BCHART_8" hidden="1">#REF!</definedName>
    <definedName name="_3__123Graph_XCHART_1A" hidden="1">[23]data!$B$13:$B$91</definedName>
    <definedName name="_3_to_6_months_Fixed_Account_1.1.2.2">'[51]9.2'!$A$10:$IV$10</definedName>
    <definedName name="_37__123Graph_ACPI_ER_LOG" localSheetId="1" hidden="1">[52]ER!#REF!</definedName>
    <definedName name="_37__123Graph_ACPI_ER_LOG" localSheetId="0" hidden="1">[52]ER!#REF!</definedName>
    <definedName name="_37__123Graph_ACPI_ER_LOG" hidden="1">[52]ER!#REF!</definedName>
    <definedName name="_4___123Graph_AChart_4A" hidden="1">[10]CPIINDEX!$O$239:$O$298</definedName>
    <definedName name="_4__123Graph_ACHART_1" hidden="1">[38]A!$C$31:$AJ$31</definedName>
    <definedName name="_4__123Graph_ACHART_2" hidden="1">[38]A!$C$31:$AJ$31</definedName>
    <definedName name="_4__123Graph_AChart_2A" hidden="1">[37]CPIINDEX!$K$203:$K$304</definedName>
    <definedName name="_4__123Graph_AChart_3A" hidden="1">[41]CPIINDEX!$O$203:$O$304</definedName>
    <definedName name="_4__123Graph_AChart_4A" hidden="1">[36]CPIINDEX!$O$239:$O$298</definedName>
    <definedName name="_4__123Graph_AChart_4B" hidden="1">[39]ecpa!$B$10:$B$14</definedName>
    <definedName name="_4__123Graph_BCHART_2" hidden="1">[35]A!$C$36:$AJ$36</definedName>
    <definedName name="_4__123Graph_BCPI_ER_LOG" hidden="1">[49]ER!#REF!</definedName>
    <definedName name="_4__123Graph_CCHART_8" localSheetId="1" hidden="1">#REF!</definedName>
    <definedName name="_4__123Graph_CCHART_8" localSheetId="0" hidden="1">#REF!</definedName>
    <definedName name="_4__123Graph_CCHART_8" hidden="1">#REF!</definedName>
    <definedName name="_48__123Graph_AGROWTH_CPI" localSheetId="1" hidden="1">[43]Data!#REF!</definedName>
    <definedName name="_48__123Graph_AGROWTH_CPI" localSheetId="0" hidden="1">[43]Data!#REF!</definedName>
    <definedName name="_48__123Graph_AGROWTH_CPI" hidden="1">[43]Data!#REF!</definedName>
    <definedName name="_49__123Graph_AIBA_IBRD" hidden="1">[16]WB!$Q$62:$AK$62</definedName>
    <definedName name="_5___123Graph_BChart_1A" hidden="1">[10]CPIINDEX!$S$263:$S$310</definedName>
    <definedName name="_5__123Graph_ACHART_2" hidden="1">[38]A!$C$31:$AJ$31</definedName>
    <definedName name="_5__123Graph_AChart_4A" hidden="1">[41]CPIINDEX!$O$239:$O$298</definedName>
    <definedName name="_5__123Graph_AChart_5H" hidden="1">[39]ecpa!$D$46:$D$50</definedName>
    <definedName name="_5__123Graph_BChart_1A" hidden="1">[36]CPIINDEX!$S$263:$S$310</definedName>
    <definedName name="_5__123Graph_BIBA_IBRD" hidden="1">[49]WB!#REF!</definedName>
    <definedName name="_5__123Graph_CCHART_1" hidden="1">[35]A!$C$24:$AJ$24</definedName>
    <definedName name="_5__123Graph_DCHART_8" localSheetId="1" hidden="1">#REF!</definedName>
    <definedName name="_5__123Graph_DCHART_8" localSheetId="0" hidden="1">#REF!</definedName>
    <definedName name="_5__123Graph_DCHART_8" hidden="1">#REF!</definedName>
    <definedName name="_50__123Graph_AINVENT_SALES" localSheetId="1" hidden="1">#REF!</definedName>
    <definedName name="_50__123Graph_AINVENT_SALES" localSheetId="0" hidden="1">#REF!</definedName>
    <definedName name="_50__123Graph_AINVENT_SALES" hidden="1">#REF!</definedName>
    <definedName name="_51__123Graph_AMIMPMA_1" localSheetId="1" hidden="1">#REF!</definedName>
    <definedName name="_51__123Graph_AMIMPMA_1" localSheetId="0" hidden="1">#REF!</definedName>
    <definedName name="_51__123Graph_AMIMPMA_1" hidden="1">#REF!</definedName>
    <definedName name="_52__123Graph_ANDA_OIN" localSheetId="1" hidden="1">#REF!</definedName>
    <definedName name="_52__123Graph_ANDA_OIN" localSheetId="0" hidden="1">#REF!</definedName>
    <definedName name="_52__123Graph_ANDA_OIN" hidden="1">#REF!</definedName>
    <definedName name="_53__123Graph_AR_BMONEY" localSheetId="1" hidden="1">#REF!</definedName>
    <definedName name="_53__123Graph_AR_BMONEY" localSheetId="0" hidden="1">#REF!</definedName>
    <definedName name="_53__123Graph_AR_BMONEY" hidden="1">#REF!</definedName>
    <definedName name="_6___123Graph_BChart_3A" localSheetId="1" hidden="1">[10]CPIINDEX!#REF!</definedName>
    <definedName name="_6___123Graph_BChart_3A" localSheetId="0" hidden="1">[10]CPIINDEX!#REF!</definedName>
    <definedName name="_6___123Graph_BChart_3A" hidden="1">[10]CPIINDEX!#REF!</definedName>
    <definedName name="_6__123Graph_AChart_3A" hidden="1">[37]CPIINDEX!$O$203:$O$304</definedName>
    <definedName name="_6__123Graph_AIBA_IBRD" hidden="1">[42]WB!$Q$62:$AK$62</definedName>
    <definedName name="_6__123Graph_BCHART_1" hidden="1">[38]A!$C$28:$AJ$28</definedName>
    <definedName name="_6__123Graph_BChart_1A" hidden="1">[41]CPIINDEX!$S$263:$S$310</definedName>
    <definedName name="_6__123Graph_BChart_3A" hidden="1">[53]CPIINDEX!#REF!</definedName>
    <definedName name="_6__123Graph_CCHART_2" hidden="1">[35]A!$C$38:$AJ$38</definedName>
    <definedName name="_6__123Graph_DGROWTH_CPI" localSheetId="1" hidden="1">[50]Data!#REF!</definedName>
    <definedName name="_6__123Graph_DGROWTH_CPI" localSheetId="0" hidden="1">[50]Data!#REF!</definedName>
    <definedName name="_6__123Graph_DGROWTH_CPI" hidden="1">[50]Data!#REF!</definedName>
    <definedName name="_6__123Graph_XCHART_8" localSheetId="1" hidden="1">#REF!</definedName>
    <definedName name="_6__123Graph_XCHART_8" localSheetId="0" hidden="1">#REF!</definedName>
    <definedName name="_6__123Graph_XCHART_8" hidden="1">#REF!</definedName>
    <definedName name="_6_months_to_1_year_Fixed_Account_1.1.2.3">'[51]9.2'!$A$11:$IV$11</definedName>
    <definedName name="_64__123Graph_ASEIGNOR" localSheetId="1" hidden="1">[21]seignior!#REF!</definedName>
    <definedName name="_64__123Graph_ASEIGNOR" localSheetId="0" hidden="1">[21]seignior!#REF!</definedName>
    <definedName name="_64__123Graph_ASEIGNOR" hidden="1">[21]seignior!#REF!</definedName>
    <definedName name="_65__123Graph_AWB_ADJ_PRJ" hidden="1">[16]WB!$Q$255:$AK$255</definedName>
    <definedName name="_66__123Graph_BCHART_1" hidden="1">[44]IPC1988!$E$176:$E$182</definedName>
    <definedName name="_67__123Graph_BCHART_2" hidden="1">[44]IPC1988!$D$176:$D$182</definedName>
    <definedName name="_6Macros_Import_.qbop">[49]!'[Macros Import].qbop'</definedName>
    <definedName name="_7___123Graph_BChart_4A" localSheetId="1" hidden="1">[10]CPIINDEX!#REF!</definedName>
    <definedName name="_7___123Graph_BChart_4A" localSheetId="0" hidden="1">[10]CPIINDEX!#REF!</definedName>
    <definedName name="_7___123Graph_BChart_4A" hidden="1">[10]CPIINDEX!#REF!</definedName>
    <definedName name="_7__123Graph_BCHART_2" hidden="1">[38]A!$C$36:$AJ$36</definedName>
    <definedName name="_7__123Graph_BChart_2A" hidden="1">[39]ecpa!$O$5:$Z$5</definedName>
    <definedName name="_7__123Graph_BChart_4A" hidden="1">[53]CPIINDEX!#REF!</definedName>
    <definedName name="_7__123Graph_XCHART_1" hidden="1">[35]A!$C$5:$AJ$5</definedName>
    <definedName name="_7__123Graph_XREALEX_WAGE" localSheetId="1" hidden="1">[54]PRIVATE!#REF!</definedName>
    <definedName name="_7__123Graph_XREALEX_WAGE" localSheetId="0" hidden="1">[54]PRIVATE!#REF!</definedName>
    <definedName name="_7__123Graph_XREALEX_WAGE" hidden="1">[54]PRIVATE!#REF!</definedName>
    <definedName name="_79__123Graph_BCPI_ER_LOG" localSheetId="1" hidden="1">[52]ER!#REF!</definedName>
    <definedName name="_79__123Graph_BCPI_ER_LOG" localSheetId="0" hidden="1">[52]ER!#REF!</definedName>
    <definedName name="_79__123Graph_BCPI_ER_LOG" hidden="1">[52]ER!#REF!</definedName>
    <definedName name="_8___123Graph_XChart_1A" hidden="1">[10]CPIINDEX!$B$263:$B$310</definedName>
    <definedName name="_8__123Graph_AChart_4A" hidden="1">[37]CPIINDEX!$O$239:$O$298</definedName>
    <definedName name="_8__123Graph_AIBA_IBRD" hidden="1">[42]WB!$Q$62:$AK$62</definedName>
    <definedName name="_8__123Graph_AWB_ADJ_PRJ" hidden="1">[42]WB!$Q$255:$AK$255</definedName>
    <definedName name="_8__123Graph_BCHART_1" hidden="1">[38]A!$C$28:$AJ$28</definedName>
    <definedName name="_8__123Graph_BChart_3A" hidden="1">[39]ecpa!$AC$5:$AN$5</definedName>
    <definedName name="_8__123Graph_XChart_1A" hidden="1">[41]CPIINDEX!$B$263:$B$310</definedName>
    <definedName name="_8__123Graph_XCHART_2" hidden="1">[35]A!$C$39:$AJ$39</definedName>
    <definedName name="_9___123Graph_XChart_2A" hidden="1">[10]CPIINDEX!$B$203:$B$310</definedName>
    <definedName name="_9__123Graph_BCHART_1" hidden="1">[38]A!$C$28:$AJ$28</definedName>
    <definedName name="_9__123Graph_BCHART_2" hidden="1">[38]A!$C$36:$AJ$36</definedName>
    <definedName name="_9__123Graph_CCHART_1" hidden="1">[38]A!$C$24:$AJ$24</definedName>
    <definedName name="_9__123Graph_CChart_1A" hidden="1">[39]ecpa!$B$6:$M$6</definedName>
    <definedName name="_9__123Graph_XChart_1A" hidden="1">[41]CPIINDEX!$B$263:$B$310</definedName>
    <definedName name="_9__123Graph_XChart_2A" hidden="1">[41]CPIINDEX!$B$203:$B$310</definedName>
    <definedName name="_90__123Graph_BIBA_IBRD" localSheetId="1" hidden="1">[52]WB!#REF!</definedName>
    <definedName name="_90__123Graph_BIBA_IBRD" localSheetId="0" hidden="1">[52]WB!#REF!</definedName>
    <definedName name="_90__123Graph_BIBA_IBRD" hidden="1">[52]WB!#REF!</definedName>
    <definedName name="_91__123Graph_BNDA_OIN" localSheetId="1" hidden="1">#REF!</definedName>
    <definedName name="_91__123Graph_BNDA_OIN" localSheetId="0" hidden="1">#REF!</definedName>
    <definedName name="_91__123Graph_BNDA_OIN" hidden="1">#REF!</definedName>
    <definedName name="_92__123Graph_BR_BMONEY" localSheetId="1"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55]BoP!#REF!</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 hidden="1">#REF!</definedName>
    <definedName name="_Dist_Values" localSheetId="0"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56]WEO!#REF!</definedName>
    <definedName name="_DLX15.USE">#REF!</definedName>
    <definedName name="_DLX16.USE" localSheetId="10">'[57]UK,DEU'!#REF!</definedName>
    <definedName name="_DLX16.USE" localSheetId="14">'[58]UK,DEU'!#REF!</definedName>
    <definedName name="_DLX16.USE">'[59]UK,DEU'!#REF!</definedName>
    <definedName name="_DLX2.USE">[60]Haver_In_Q!$A$2:$F$2</definedName>
    <definedName name="_DLX20.USE">#REF!</definedName>
    <definedName name="_DLX21.USE">#REF!</definedName>
    <definedName name="_DLX22.USE">#REF!</definedName>
    <definedName name="_DLX24.USE" localSheetId="14">'[58]Data for chart'!#REF!</definedName>
    <definedName name="_DLX24.USE">[57]Data!#REF!</definedName>
    <definedName name="_DLX25.USE">#REF!</definedName>
    <definedName name="_DLX27.USE">#REF!</definedName>
    <definedName name="_DLX3.USE">[61]Debt!#REF!</definedName>
    <definedName name="_DLX34.USE">'Figure 1.9.'!$A$1:$H$19</definedName>
    <definedName name="_DLX4.USE">[61]Debt!#REF!</definedName>
    <definedName name="_DLX5.USE" localSheetId="12">'Figure 1.7.'!#REF!</definedName>
    <definedName name="_DLX5.USE">#REF!</definedName>
    <definedName name="_DLX6.USE" localSheetId="12">'Figure 1.7.'!#REF!</definedName>
    <definedName name="_DLX6.USE">[61]Debt!#REF!</definedName>
    <definedName name="_DLX7.USE" localSheetId="12">'Figure 1.7.'!#REF!</definedName>
    <definedName name="_DLX7.USE">[61]Debt!#REF!</definedName>
    <definedName name="_DLX8.USE">#REF!</definedName>
    <definedName name="_DLX9.USE" localSheetId="12">'Figure 1.7.'!$A$3:$H$19</definedName>
    <definedName name="_DLX9.USE">#REF!</definedName>
    <definedName name="_EXP5">#REF!</definedName>
    <definedName name="_EXP6">#REF!</definedName>
    <definedName name="_EXP7">#REF!</definedName>
    <definedName name="_EXP9">#REF!</definedName>
    <definedName name="_f2" localSheetId="1"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 hidden="1">#REF!</definedName>
    <definedName name="_Fill" localSheetId="0" hidden="1">#REF!</definedName>
    <definedName name="_Fill" hidden="1">[28]Data!#REF!</definedName>
    <definedName name="_Fill1" localSheetId="1" hidden="1">#REF!</definedName>
    <definedName name="_Fill1" localSheetId="0" hidden="1">#REF!</definedName>
    <definedName name="_Fill1" hidden="1">#REF!</definedName>
    <definedName name="_Filler" hidden="1">[62]A!$A$43:$A$598</definedName>
    <definedName name="_FILLL" hidden="1">[63]Fund_Credit!#REF!</definedName>
    <definedName name="_filterd" hidden="1">[64]C!$P$428:$T$428</definedName>
    <definedName name="_xlnm._FilterDatabase" hidden="1">[65]C!$P$428:$T$428</definedName>
    <definedName name="_GDP90">[66]UAE!$A$220:$L$245</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REF!</definedName>
    <definedName name="_IFR2">[0]!_IFR2</definedName>
    <definedName name="_IFR22">[0]!_IFR22</definedName>
    <definedName name="_IFR23">[0]!_IFR23</definedName>
    <definedName name="_IMP10">#REF!</definedName>
    <definedName name="_IMP2">#REF!</definedName>
    <definedName name="_IMP4">#REF!</definedName>
    <definedName name="_IMP6">#REF!</definedName>
    <definedName name="_IMP7">#REF!</definedName>
    <definedName name="_IMP8">#REF!</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Main Economic Indicators",#N/A,FALSE,"C"}</definedName>
    <definedName name="_loi3">{"Main Economic Indicators",#N/A,FALSE,"C"}</definedName>
    <definedName name="_LOOKUP">#REF!</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67]Contents!$C$20:$D$28</definedName>
    <definedName name="_MatMult_B">[67]Contents!$C$20:$D$28</definedName>
    <definedName name="_mof2">'[68]SR Table 2'!#REF!</definedName>
    <definedName name="_MTS2">'[69]Annual Tables'!#REF!</definedName>
    <definedName name="_new1">#N/A</definedName>
    <definedName name="_NFA1">'[70]NFA-input'!$A$2:$AP$56</definedName>
    <definedName name="_Order1" hidden="1">255</definedName>
    <definedName name="_Order2" hidden="1">255</definedName>
    <definedName name="_PAG2">[69]Index!#REF!</definedName>
    <definedName name="_PAG3">[69]Index!#REF!</definedName>
    <definedName name="_PAG4">[69]Index!#REF!</definedName>
    <definedName name="_PAG5">[69]Index!#REF!</definedName>
    <definedName name="_PAG6">[69]Index!#REF!</definedName>
    <definedName name="_PAG7">#REF!</definedName>
    <definedName name="_Parse_In" localSheetId="1" hidden="1">#REF!</definedName>
    <definedName name="_Parse_In" localSheetId="0" hidden="1">#REF!</definedName>
    <definedName name="_Parse_In" hidden="1">#REF!</definedName>
    <definedName name="_Parse_Out" localSheetId="1" hidden="1">#REF!</definedName>
    <definedName name="_Parse_Out" localSheetId="0" hidden="1">#REF!</definedName>
    <definedName name="_Parse_Out" hidden="1">#REF!</definedName>
    <definedName name="_PIB04">'[71]Quadro Macro'!$D$3</definedName>
    <definedName name="_PIB06">'[71]Quadro Macro'!$F$3</definedName>
    <definedName name="_PIB08">'[71]Quadro Macro'!$H$3</definedName>
    <definedName name="_prt1">[72]!_prt1</definedName>
    <definedName name="_prt2">[72]!_prt2</definedName>
    <definedName name="_prt3">[72]!_prt3</definedName>
    <definedName name="_prt4">[72]!_prt4</definedName>
    <definedName name="_prt5">[72]!_prt5</definedName>
    <definedName name="_prt6">[72]!_prt6</definedName>
    <definedName name="_prt7">[72]!_prt7</definedName>
    <definedName name="_prt8">[72]!_prt8</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REF!</definedName>
    <definedName name="_Regression_Int" hidden="1">1</definedName>
    <definedName name="_Regression_Out" hidden="1">#REF!</definedName>
    <definedName name="_Regression_X" hidden="1">#REF!</definedName>
    <definedName name="_Regression_Y" hidden="1">#REF!</definedName>
    <definedName name="_RES2">[55]RES!#REF!</definedName>
    <definedName name="_Sort" localSheetId="1" hidden="1">#REF!</definedName>
    <definedName name="_Sort" localSheetId="0" hidden="1">#REF!</definedName>
    <definedName name="_Sort" hidden="1">#REF!</definedName>
    <definedName name="_SRT11" localSheetId="1" hidden="1">{"Minpmon",#N/A,FALSE,"Monthinput"}</definedName>
    <definedName name="_SRT11" localSheetId="0" hidden="1">{"Minpmon",#N/A,FALSE,"Monthinput"}</definedName>
    <definedName name="_SRT11" hidden="1">{"Minpmon",#N/A,FALSE,"Monthinput"}</definedName>
    <definedName name="_tab06">#REF!</definedName>
    <definedName name="_tab07">#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73]SummaryCG!$A$4:$CL$77</definedName>
    <definedName name="_TB2">[73]CGRev!$A$4:$CL$43</definedName>
    <definedName name="_TB3">[73]CGExp!$A$4:$CL$86</definedName>
    <definedName name="_TB4">[73]CGExternal!$B$4:$CL$55</definedName>
    <definedName name="_TB5">[73]CGAuthMeth!$B$4:$CL$55</definedName>
    <definedName name="_TB6">[73]CGAuthMeth!$B$64:$CL$131</definedName>
    <definedName name="_TB7">[73]CGFin_Monthly!$B$4:$AC$73</definedName>
    <definedName name="_TB8">[73]CGFin_Monthly!$B$174:$AC$234</definedName>
    <definedName name="_ty" hidden="1">'[31]Time series'!#REF!</definedName>
    <definedName name="_UK1">#REF!</definedName>
    <definedName name="_WEO1">#REF!</definedName>
    <definedName name="_WEO2">#REF!</definedName>
    <definedName name="_xlchart.v1.0" hidden="1">'Figure 1.3.'!$N$2:$N$277</definedName>
    <definedName name="_xlchart.v1.1" hidden="1">'Figure 1.3.'!$O$1</definedName>
    <definedName name="_xlchart.v1.2" hidden="1">'Figure 1.3.'!$O$2:$O$277</definedName>
    <definedName name="_xlchart.v1.3" hidden="1">'Figure 1.3.'!$AF$2:$AF$277</definedName>
    <definedName name="_xlchart.v1.4" hidden="1">'Figure 1.3.'!$AG$1</definedName>
    <definedName name="_xlchart.v1.5" hidden="1">'Figure 1.3.'!$AG$2:$AG$277</definedName>
    <definedName name="_YR0110">'[74]Imp:DSA output'!$O$9:$R$464</definedName>
    <definedName name="_YR89">'[74]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a" localSheetId="1" hidden="1">#REF!</definedName>
    <definedName name="a" localSheetId="0" hidden="1">#REF!</definedName>
    <definedName name="a">#REF!</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75]RGDP_SA!#REF!</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Main Economic Indicators",#N/A,FALSE,"C"}</definedName>
    <definedName name="aaaaaa" localSheetId="1" hidden="1">{"Riqfin97",#N/A,FALSE,"Tran";"Riqfinpro",#N/A,FALSE,"Tran"}</definedName>
    <definedName name="aaaaaa" localSheetId="0" hidden="1">{"Riqfin97",#N/A,FALSE,"Tran";"Riqfinpro",#N/A,FALSE,"Tran"}</definedName>
    <definedName name="aaaaaa" hidden="1">{"Riqfin97",#N/A,FALSE,"Tran";"Riqfinpro",#N/A,FALSE,"Tran"}</definedName>
    <definedName name="aaaaaaa">{"Main Economic Indicators",#N/A,FALSE,"C"}</definedName>
    <definedName name="aad">{"Main Economic Indicators",#N/A,FALSE,"C"}</definedName>
    <definedName name="aas">{"Main Economic Indicators",#N/A,FALSE,"C"}</definedName>
    <definedName name="aax">{"Main Economic Indicators",#N/A,FALSE,"C"}</definedName>
    <definedName name="ab.dr">{"Main Economic Indicators",#N/A,FALSE,"C"}</definedName>
    <definedName name="Above_1_year_Fixed_Account_1.1.2.4">'[51]9.2'!$A$12:$IV$12</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1" hidden="1">'[76]COP FED'!#REF!</definedName>
    <definedName name="ACwvu.PLA1." localSheetId="0" hidden="1">'[76]COP FED'!#REF!</definedName>
    <definedName name="ACwvu.PLA1." hidden="1">'[76]COP FED'!#REF!</definedName>
    <definedName name="ACwvu.PLA2." hidden="1">'[76]COP FED'!$A$1:$N$49</definedName>
    <definedName name="ACwvu.Print." hidden="1">[77]Med!#REF!</definedName>
    <definedName name="ACwvu.snh." hidden="1">#REF!</definedName>
    <definedName name="Adb">[78]CIRRs!$C$59</definedName>
    <definedName name="Additional_Loan_Loss_Provision_7.1.3">'[51]9.2'!$A$43:$IV$43</definedName>
    <definedName name="Adf">[78]CIRRs!$C$60</definedName>
    <definedName name="Adjusted_undrawn_balance">#REF!</definedName>
    <definedName name="adsadrr" hidden="1">#REF!</definedName>
    <definedName name="adssdd">{"Main Economic Indicators",#N/A,FALSE,"C"}</definedName>
    <definedName name="Advance_Payment_on_Tax_10.9">'[51]9.1'!#REF!</definedName>
    <definedName name="AETR_SensitivityParameter">[79]Sensitivity!$F$42</definedName>
    <definedName name="AETROilPrice">[79]Sensitivity!$F$42</definedName>
    <definedName name="AETRSensitivityParameter">[80]Sensitivity!$F$39</definedName>
    <definedName name="afd">#N/A</definedName>
    <definedName name="AFRBEN">#REF!</definedName>
    <definedName name="AFRBWA">#REF!</definedName>
    <definedName name="ag">#N/A</definedName>
    <definedName name="Against_Guarantee_33">'[51]9.4'!$A$37:$IV$37</definedName>
    <definedName name="Against_security_of_Bill_26">'[51]9.4'!$A$30:$IV$30</definedName>
    <definedName name="Agency_List">[81]Control!$H$17:$H$19</definedName>
    <definedName name="Agricultural_and_Forest_product_28">'[51]9.3'!$A$32:$IV$32</definedName>
    <definedName name="Agricultural_and_Forest_Related_1">'[51]9.3'!$A$5:$IV$5</definedName>
    <definedName name="Agricultural_Production_15">'[51]9.4'!$A$19:$IV$19</definedName>
    <definedName name="Agriculture__Forestry___Bevarage___Production_Related_26">'[51]9.3'!$A$30:$IV$30</definedName>
    <definedName name="AGSS">[82]K4!$A$17:$IV$17</definedName>
    <definedName name="Albania">#REF!</definedName>
    <definedName name="AlgeriaCCS1" localSheetId="1" hidden="1">#REF!</definedName>
    <definedName name="AlgeriaCCS1" localSheetId="0" hidden="1">#REF!</definedName>
    <definedName name="AlgeriaCCS1" hidden="1">#REF!</definedName>
    <definedName name="ALL">'[74]Imp:DSA output'!$C$9:$R$464</definedName>
    <definedName name="AllCountries">'[81]countries &amp; codes'!$C$5:$H$212</definedName>
    <definedName name="AlPr_TB_1">#REF!</definedName>
    <definedName name="AlPr_TB_1b">#REF!</definedName>
    <definedName name="Alter">#REF!</definedName>
    <definedName name="ALV">[82]K9!$A$43:$IV$43</definedName>
    <definedName name="amort_trim">[83]DespCoefs!$A$54:$IV$54</definedName>
    <definedName name="AMPO5">"Gráfico 8"</definedName>
    <definedName name="AN1112N">[84]DB95Q!$A$14:$IP$14</definedName>
    <definedName name="AN1112S13N">[84]DB95Q!$A$16:$IP$16</definedName>
    <definedName name="AN1113N">[84]DB95Q!$A$22:$IP$22</definedName>
    <definedName name="AN1113S13N">[84]DB95Q!$A$24:$IP$24</definedName>
    <definedName name="AN112N">[84]DB95Q!$A$37:$IP$37</definedName>
    <definedName name="AN112S13N">[84]DB95Q!$A$39:$IP$39</definedName>
    <definedName name="anberd">#REF!</definedName>
    <definedName name="AnnualSRTable">#N/A</definedName>
    <definedName name="Anos">[85]PRESSUP!$A$5:$IV$5</definedName>
    <definedName name="anscount" hidden="1">1</definedName>
    <definedName name="ANSWER">'[86]Key Assumptions'!#REF!</definedName>
    <definedName name="APr_1">#REF!</definedName>
    <definedName name="APr_1b">#REF!</definedName>
    <definedName name="APr_2">#REF!</definedName>
    <definedName name="Apr_2b">#REF!</definedName>
    <definedName name="Apr_Diffb">#REF!</definedName>
    <definedName name="ar_i_dag">2008</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82]K6!$A$28:$IV$28</definedName>
    <definedName name="ARLOA">[82]K6!$A$44:$IV$44</definedName>
    <definedName name="ARLON">[82]K6!$A$60:$IV$60</definedName>
    <definedName name="ARNS">[82]K4!$A$25:$IV$25</definedName>
    <definedName name="ARW_N">'[87]02_Berwerte_ABL'!$J$10</definedName>
    <definedName name="ARWOst">#REF!</definedName>
    <definedName name="ARWWest">#REF!</definedName>
    <definedName name="as" localSheetId="1"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1" hidden="1">{"Riqfin97",#N/A,FALSE,"Tran";"Riqfinpro",#N/A,FALSE,"Tran"}</definedName>
    <definedName name="asd" localSheetId="0" hidden="1">{"Riqfin97",#N/A,FALSE,"Tran";"Riqfinpro",#N/A,FALSE,"Tran"}</definedName>
    <definedName name="asd" hidden="1">{"Riqfin97",#N/A,FALSE,"Tran";"Riqfinpro",#N/A,FALSE,"Tran"}</definedName>
    <definedName name="asdasd" localSheetId="1" hidden="1">{"Riqfin97",#N/A,FALSE,"Tran";"Riqfinpro",#N/A,FALSE,"Tran"}</definedName>
    <definedName name="asdasd" localSheetId="0" hidden="1">{"Riqfin97",#N/A,FALSE,"Tran";"Riqfinpro",#N/A,FALSE,"Tran"}</definedName>
    <definedName name="asdasd" hidden="1">{"Riqfin97",#N/A,FALSE,"Tran";"Riqfinpro",#N/A,FALSE,"Tran"}</definedName>
    <definedName name="asdasdad" localSheetId="1" hidden="1">{"Riqfin97",#N/A,FALSE,"Tran";"Riqfinpro",#N/A,FALSE,"Tran"}</definedName>
    <definedName name="asdasdad" localSheetId="0" hidden="1">{"Riqfin97",#N/A,FALSE,"Tran";"Riqfinpro",#N/A,FALSE,"Tran"}</definedName>
    <definedName name="asdasdad" hidden="1">{"Riqfin97",#N/A,FALSE,"Tran";"Riqfinpro",#N/A,FALSE,"Tran"}</definedName>
    <definedName name="asdasdadad" localSheetId="1" hidden="1">{"Riqfin97",#N/A,FALSE,"Tran";"Riqfinpro",#N/A,FALSE,"Tran"}</definedName>
    <definedName name="asdasdadad" localSheetId="0" hidden="1">{"Riqfin97",#N/A,FALSE,"Tran";"Riqfinpro",#N/A,FALSE,"Tran"}</definedName>
    <definedName name="asdasdadad" hidden="1">{"Riqfin97",#N/A,FALSE,"Tran";"Riqfinpro",#N/A,FALSE,"Tran"}</definedName>
    <definedName name="asdf" localSheetId="1" hidden="1">{"BOP_TAB",#N/A,FALSE,"N";"MIDTERM_TAB",#N/A,FALSE,"O"}</definedName>
    <definedName name="asdf" localSheetId="0" hidden="1">{"BOP_TAB",#N/A,FALSE,"N";"MIDTERM_TAB",#N/A,FALSE,"O"}</definedName>
    <definedName name="asdf" hidden="1">{"BOP_TAB",#N/A,FALSE,"N";"MIDTERM_TAB",#N/A,FALSE,"O"}</definedName>
    <definedName name="asdfsd" hidden="1">[46]A!#REF!</definedName>
    <definedName name="asdrae" hidden="1">#REF!</definedName>
    <definedName name="ase" localSheetId="1" hidden="1">{"Minpmon",#N/A,FALSE,"Monthinput"}</definedName>
    <definedName name="ase" localSheetId="0" hidden="1">{"Minpmon",#N/A,FALSE,"Monthinput"}</definedName>
    <definedName name="ase" hidden="1">{"Minpmon",#N/A,FALSE,"Monthinput"}</definedName>
    <definedName name="asq" localSheetId="1"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88]Output-INSTRUCTIONS'!$J$50</definedName>
    <definedName name="Assets_Total">'[51]9.1'!#REF!</definedName>
    <definedName name="Assistance">[89]Sheet1!$B$2:$T$56</definedName>
    <definedName name="assu">#REF!</definedName>
    <definedName name="ASSUMP">#REF!</definedName>
    <definedName name="ASSUMPN2">#REF!</definedName>
    <definedName name="ATable1A">#N/A</definedName>
    <definedName name="ATable1B">#N/A</definedName>
    <definedName name="atrade" localSheetId="19">[48]!atrade</definedName>
    <definedName name="atrade">[48]!atrade</definedName>
    <definedName name="Austria">#REF!</definedName>
    <definedName name="auto1">#REF!</definedName>
    <definedName name="autom1">[68]excise!#REF!</definedName>
    <definedName name="autom2">#REF!</definedName>
    <definedName name="automat">#REF!</definedName>
    <definedName name="avWagesSec">#REF!</definedName>
    <definedName name="AvWg">'[90] WAGES1'!$A$1</definedName>
    <definedName name="AvWg100">[90]WAGES2!$A$2</definedName>
    <definedName name="b" localSheetId="1" hidden="1">{#N/A,#N/A,FALSE,"B061196P";#N/A,#N/A,FALSE,"B061196";#N/A,#N/A,FALSE,"Relatório1";#N/A,#N/A,FALSE,"Relatório2";#N/A,#N/A,FALSE,"Relatório3";#N/A,#N/A,FALSE,"Relatório4 ";#N/A,#N/A,FALSE,"Relatório5";#N/A,#N/A,FALSE,"Relatório6";#N/A,#N/A,FALSE,"Relatório7";#N/A,#N/A,FALSE,"Relatório8"}</definedName>
    <definedName name="b" localSheetId="0" hidden="1">{#N/A,#N/A,FALSE,"B061196P";#N/A,#N/A,FALSE,"B061196";#N/A,#N/A,FALSE,"Relatório1";#N/A,#N/A,FALSE,"Relatório2";#N/A,#N/A,FALSE,"Relatório3";#N/A,#N/A,FALSE,"Relatório4 ";#N/A,#N/A,FALSE,"Relatório5";#N/A,#N/A,FALSE,"Relatório6";#N/A,#N/A,FALSE,"Relatório7";#N/A,#N/A,FALSE,"Relatório8"}</definedName>
    <definedName name="b">#REF!</definedName>
    <definedName name="B1GN">[84]DB95Q!$A$81:$IP$81</definedName>
    <definedName name="Badea">[78]CIRRs!$C$67</definedName>
    <definedName name="Balance_of_payments">#REF!</definedName>
    <definedName name="BARN">[82]K6!$A$26:$IV$26</definedName>
    <definedName name="BARNA">[82]K6!$A$42:$IV$42</definedName>
    <definedName name="BARNN">[82]K6!$A$58:$IV$58</definedName>
    <definedName name="Bas_chart">#REF!</definedName>
    <definedName name="BASDAT">'[69]Annual Tables'!#REF!</definedName>
    <definedName name="BaseYear">[91]REER!$A$4</definedName>
    <definedName name="bastab">#REF!</definedName>
    <definedName name="bb" localSheetId="1" hidden="1">{"Riqfin97",#N/A,FALSE,"Tran";"Riqfinpro",#N/A,FALSE,"Tran"}</definedName>
    <definedName name="bb" localSheetId="0" hidden="1">{"Riqfin97",#N/A,FALSE,"Tran";"Riqfinpro",#N/A,FALSE,"Tran"}</definedName>
    <definedName name="bb" hidden="1">{"Riqfin97",#N/A,FALSE,"Tran";"Riqfinpro",#N/A,FALSE,"Tran"}</definedName>
    <definedName name="bbbb" localSheetId="1" hidden="1">{"Minpmon",#N/A,FALSE,"Monthinput"}</definedName>
    <definedName name="bbbb" localSheetId="0" hidden="1">{"Minpmon",#N/A,FALSE,"Monthinput"}</definedName>
    <definedName name="bbbb" hidden="1">{"Minpmon",#N/A,FALSE,"Monthinput"}</definedName>
    <definedName name="bbbbb" localSheetId="1" hidden="1">{"Riqfin97",#N/A,FALSE,"Tran";"Riqfinpro",#N/A,FALSE,"Tran"}</definedName>
    <definedName name="bbbbb" localSheetId="0" hidden="1">{"Riqfin97",#N/A,FALSE,"Tran";"Riqfinpro",#N/A,FALSE,"Tran"}</definedName>
    <definedName name="bbbbb" hidden="1">{"Riqfin97",#N/A,FALSE,"Tran";"Riqfinpro",#N/A,FALSE,"Tran"}</definedName>
    <definedName name="bbbbbbg">{"Main Economic Indicators",#N/A,FALSE,"C"}</definedName>
    <definedName name="BBG_J_N_3">'[87]02_Berwerte_ABL'!$M$31</definedName>
    <definedName name="BBG_MTL_N_2">'[87]02_Berwerte_ABL'!$J$31</definedName>
    <definedName name="BBG_NB_MTL_N">'[87]03A_Berwerte_NBL'!$J$28</definedName>
    <definedName name="BBG_NB_MTL_N_1">'[87]03A_Berwerte_NBL'!$J$27</definedName>
    <definedName name="BBG_NB_MTL_N_2">'[87]03A_Berwerte_NBL'!$J$26</definedName>
    <definedName name="BBG_NB_N_J_1">'[87]03A_Berwerte_NBL'!$L$27</definedName>
    <definedName name="BCA">#N/A</definedName>
    <definedName name="BCA_GDP">#N/A</definedName>
    <definedName name="BDEAC">[78]CIRRs!$C$70</definedName>
    <definedName name="BE">#N/A</definedName>
    <definedName name="BEA">'[92]Output WEO'!#REF!</definedName>
    <definedName name="BEAI">#N/A</definedName>
    <definedName name="BEAIB">#N/A</definedName>
    <definedName name="BEAIG">#N/A</definedName>
    <definedName name="BEAP">#N/A</definedName>
    <definedName name="BEAPB">#N/A</definedName>
    <definedName name="BEAPG">#N/A</definedName>
    <definedName name="BED">'[92]Output WEO'!#REF!</definedName>
    <definedName name="BED_6">'[92]Output WEO'!#REF!</definedName>
    <definedName name="BEDE">#REF!</definedName>
    <definedName name="BEF">[78]CIRRs!$C$79</definedName>
    <definedName name="Beitrag">#REF!</definedName>
    <definedName name="BeitragMindest">#REF!</definedName>
    <definedName name="Beitragssatz_N">'[87]02_Berwerte_ABL'!$J$15</definedName>
    <definedName name="Beitragssatz_N_1">'[87]02_Berwerte_ABL'!$J$14</definedName>
    <definedName name="Beitragssatz_N_2">'[87]02_Berwerte_ABL'!#REF!</definedName>
    <definedName name="Belarus">#REF!</definedName>
    <definedName name="Belgium">#REF!</definedName>
    <definedName name="bens">[83]DespCoefs!$C$15:$Q$15</definedName>
    <definedName name="BEO">'[92]Output WEO'!#REF!</definedName>
    <definedName name="BER">'[92]Output WEO'!#REF!</definedName>
    <definedName name="BERI">#N/A</definedName>
    <definedName name="BERIB">#N/A</definedName>
    <definedName name="BERIG">#N/A</definedName>
    <definedName name="BERP">#N/A</definedName>
    <definedName name="BERPB">#N/A</definedName>
    <definedName name="BERPG">#N/A</definedName>
    <definedName name="BEUA">[82]K4!$A$15:$IV$15</definedName>
    <definedName name="Beverages_Beer__Liquor__Soda_etc__33">'[51]9.3'!$A$37:$IV$37</definedName>
    <definedName name="BEZGR_NBL_MTL">'[87]03A_Berwerte_NBL'!$J$24</definedName>
    <definedName name="BEZGR_NBL_MTL_1">'[87]03A_Berwerte_NBL'!$J$23</definedName>
    <definedName name="BEZGR_NBL_MTL_2">'[87]03A_Berwerte_NBL'!$J$22</definedName>
    <definedName name="BF">#N/A</definedName>
    <definedName name="BFD">'[92]Output WEO'!#REF!</definedName>
    <definedName name="BFDA">'[92]Output WEO'!#REF!</definedName>
    <definedName name="BFDI">'[92]Output WEO'!#REF!</definedName>
    <definedName name="BFDIL">'[92]Output WEO'!#REF!</definedName>
    <definedName name="bfftsy" localSheetId="1" hidden="1">[16]ER!#REF!</definedName>
    <definedName name="bfftsy" localSheetId="0" hidden="1">[16]ER!#REF!</definedName>
    <definedName name="bfftsy" hidden="1">[16]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93]AFR -WETA DAta'!#REF!</definedName>
    <definedName name="BFO">'[92]Output WEO'!#REF!</definedName>
    <definedName name="BFO_S">'[93]AFR -WETA DAta'!#REF!</definedName>
    <definedName name="BFOA">'[92]Output WEO'!#REF!</definedName>
    <definedName name="BFOAG">'[92]Output WEO'!#REF!</definedName>
    <definedName name="BFOL">'[92]Output WEO'!#REF!</definedName>
    <definedName name="BFOL_B">'[92]Output WEO'!#REF!</definedName>
    <definedName name="BFOL_G">'[92]Output WEO'!#REF!</definedName>
    <definedName name="BFOL_L">'[92]Output WEO'!#REF!</definedName>
    <definedName name="BFOL_O">'[92]Output WEO'!#REF!</definedName>
    <definedName name="BFOL_S">'[92]Output WEO'!#REF!</definedName>
    <definedName name="BFOLG_L">'[92]Output WEO'!#REF!</definedName>
    <definedName name="BFP">'[92]Output WEO'!#REF!</definedName>
    <definedName name="BFPA">'[92]Output WEO'!#REF!</definedName>
    <definedName name="BFPAG">'[92]Output WEO'!#REF!</definedName>
    <definedName name="BFPL">'[92]Output WEO'!#REF!</definedName>
    <definedName name="BFPLBN">'[92]Output WEO'!#REF!</definedName>
    <definedName name="BFPLD">'[92]Output WEO'!#REF!</definedName>
    <definedName name="BFPLD_G">'[92]Output WEO'!#REF!</definedName>
    <definedName name="BFPLE">'[92]Output WEO'!#REF!</definedName>
    <definedName name="BFPLE_G">'[92]Output WEO'!#REF!</definedName>
    <definedName name="BFPLMM">'[92]Output WEO'!#REF!</definedName>
    <definedName name="BFRA">#N/A</definedName>
    <definedName name="bfsdhtr" localSheetId="1" hidden="1">[16]WB!#REF!</definedName>
    <definedName name="bfsdhtr" localSheetId="0" hidden="1">[16]WB!#REF!</definedName>
    <definedName name="bfsdhtr" hidden="1">[16]WB!#REF!</definedName>
    <definedName name="BFUND">'[92]Output WEO'!#REF!</definedName>
    <definedName name="bg" localSheetId="1" hidden="1">{"Tab1",#N/A,FALSE,"P";"Tab2",#N/A,FALSE,"P"}</definedName>
    <definedName name="bg" localSheetId="0" hidden="1">{"Tab1",#N/A,FALSE,"P";"Tab2",#N/A,FALSE,"P"}</definedName>
    <definedName name="bg" hidden="1">{"Tab1",#N/A,FALSE,"P";"Tab2",#N/A,FALSE,"P"}</definedName>
    <definedName name="BGS">'[92]Output WEO'!#REF!</definedName>
    <definedName name="BI">#N/A</definedName>
    <definedName name="Bills_Payable_4.">'[51]9.1'!#REF!</definedName>
    <definedName name="Bills_Purchase_and_Discount_2.1">'[51]9.2'!$A$66:$IV$66</definedName>
    <definedName name="Bills_Purchased_39">'[51]9.3ka'!$A$43:$IV$43</definedName>
    <definedName name="Bills_Purchased_7.">'[51]9.1'!$A$437:$IV$437</definedName>
    <definedName name="BIP">'[92]Output WEO'!#REF!</definedName>
    <definedName name="BIPJ">[82]K3!$A$35:$IV$35</definedName>
    <definedName name="BIPJA">[82]K3!$A$36:$IV$36</definedName>
    <definedName name="BIPJN">[82]K3!$A$37:$IV$37</definedName>
    <definedName name="BIPK">[82]K1!$A$35:$IV$35</definedName>
    <definedName name="BIPKA">[82]K1!$A$36:$IV$36</definedName>
    <definedName name="BIPKN">[82]K1!$A$37:$IV$37</definedName>
    <definedName name="BK">#N/A</definedName>
    <definedName name="BKF">#N/A</definedName>
    <definedName name="BKFA">'[92]Output WEO'!#REF!</definedName>
    <definedName name="BKO">'[92]Output WEO'!#REF!</definedName>
    <definedName name="BLGS">[82]K61!$A$10:$IV$10</definedName>
    <definedName name="BLGSA">[82]K61!$A$26:$IV$26</definedName>
    <definedName name="BLGSN">[82]K61!$A$36:$IV$36</definedName>
    <definedName name="BlockEA1_capex">[94]Costs!$L$14:$AY$17</definedName>
    <definedName name="BlockEA1_finance">[94]Control!$D$15:$D$19</definedName>
    <definedName name="BlockEA1_opex_decomm">[94]Costs!$L$54:$AY$55</definedName>
    <definedName name="BlockEA1_prices">[94]Prices!$L$10:$AY$11</definedName>
    <definedName name="BlockEA1_production">[94]Production!$L$12:$AY$13</definedName>
    <definedName name="BlockEA1_production_years">[94]Production!$L$8:$AY$8</definedName>
    <definedName name="BlockEA1_timing">[94]Production!$L$6:$AY$9</definedName>
    <definedName name="BlockEA2_capex">[94]Costs!$L$88:$AY$91</definedName>
    <definedName name="BlockEA2_finance">[94]Control!$D$37:$D$41</definedName>
    <definedName name="BlockEA2_opex_decomm">[94]Costs!$L$128:$AY$129</definedName>
    <definedName name="BlockEA2_prices">[94]Prices!$L$38:$AY$39</definedName>
    <definedName name="BlockEA2_production">[94]Production!$L$41:$AY$42</definedName>
    <definedName name="BlockEA2_production_years">[94]Production!$L$37:$AY$37</definedName>
    <definedName name="BlockEA2_timing">[94]Production!$L$35:$AY$38</definedName>
    <definedName name="BlockEA3A_capex">[94]Costs!$L$163:$AY$166</definedName>
    <definedName name="BlockEA3A_finance">[94]Control!$D$59:$D$63</definedName>
    <definedName name="BlockEA3A_opex_decomm">[94]Costs!$L$204:$AY$205</definedName>
    <definedName name="BlockEA3A_prices">[94]Prices!$L$65:$AY$66</definedName>
    <definedName name="BlockEA3A_production">[94]Production!$L$70:$AY$71</definedName>
    <definedName name="BlockEA3A_production_years">[94]Production!$L$66:$AY$66</definedName>
    <definedName name="BlockEA3A_timing">[94]Production!$L$64:$AY$67</definedName>
    <definedName name="BLPH1" hidden="1">#REF!</definedName>
    <definedName name="BLPH10" localSheetId="1" hidden="1">#REF!</definedName>
    <definedName name="BLPH10" localSheetId="0" hidden="1">#REF!</definedName>
    <definedName name="BLPH10" hidden="1">#REF!</definedName>
    <definedName name="BLPH100" localSheetId="1" hidden="1">[95]SpotExchangeRates!#REF!</definedName>
    <definedName name="BLPH100" localSheetId="0" hidden="1">[95]SpotExchangeRates!#REF!</definedName>
    <definedName name="BLPH100" hidden="1">[95]SpotExchangeRates!#REF!</definedName>
    <definedName name="BLPH101" hidden="1">[95]SpotExchangeRates!#REF!</definedName>
    <definedName name="BLPH102" hidden="1">[95]SpotExchangeRates!#REF!</definedName>
    <definedName name="BLPH103" hidden="1">[95]SpotExchangeRates!#REF!</definedName>
    <definedName name="BLPH104" hidden="1">[95]SpotExchangeRates!#REF!</definedName>
    <definedName name="BLPH105" hidden="1">[95]SpotExchangeRates!#REF!</definedName>
    <definedName name="BLPH106" hidden="1">[95]SpotExchangeRates!#REF!</definedName>
    <definedName name="BLPH107" hidden="1">[95]SpotExchangeRates!#REF!</definedName>
    <definedName name="BLPH108" hidden="1">[95]SpotExchangeRates!#REF!</definedName>
    <definedName name="BLPH109" hidden="1">[95]SpotExchangeRates!#REF!</definedName>
    <definedName name="BLPH110" hidden="1">[95]SpotExchangeRates!#REF!</definedName>
    <definedName name="BLPH111" hidden="1">[95]SpotExchangeRates!#REF!</definedName>
    <definedName name="BLPH112" hidden="1">[95]SpotExchangeRates!#REF!</definedName>
    <definedName name="BLPH113" hidden="1">[95]SpotExchangeRates!#REF!</definedName>
    <definedName name="BLPH114" hidden="1">[95]SpotExchangeRates!#REF!</definedName>
    <definedName name="BLPH115" hidden="1">[95]SpotExchangeRates!#REF!</definedName>
    <definedName name="BLPH116" hidden="1">[95]SpotExchangeRates!#REF!</definedName>
    <definedName name="BLPH117" hidden="1">[95]SpotExchangeRates!#REF!</definedName>
    <definedName name="BLPH118" hidden="1">[95]SpotExchangeRates!#REF!</definedName>
    <definedName name="BLPH119" hidden="1">[95]SpotExchangeRates!#REF!</definedName>
    <definedName name="BLPH12" localSheetId="1" hidden="1">#REF!</definedName>
    <definedName name="BLPH12" localSheetId="0" hidden="1">#REF!</definedName>
    <definedName name="BLPH12" hidden="1">#REF!</definedName>
    <definedName name="BLPH120" localSheetId="1" hidden="1">[95]SpotExchangeRates!#REF!</definedName>
    <definedName name="BLPH120" localSheetId="0" hidden="1">[95]SpotExchangeRates!#REF!</definedName>
    <definedName name="BLPH120" hidden="1">[95]SpotExchangeRates!#REF!</definedName>
    <definedName name="BLPH121" hidden="1">[95]SpotExchangeRates!#REF!</definedName>
    <definedName name="BLPH122" hidden="1">[95]SpotExchangeRates!#REF!</definedName>
    <definedName name="BLPH123" hidden="1">[95]SpotExchangeRates!#REF!</definedName>
    <definedName name="BLPH124" hidden="1">[95]SpotExchangeRates!#REF!</definedName>
    <definedName name="BLPH125" hidden="1">[95]SpotExchangeRates!#REF!</definedName>
    <definedName name="BLPH126" hidden="1">[95]SpotExchangeRates!#REF!</definedName>
    <definedName name="BLPH127" hidden="1">[95]SpotExchangeRates!#REF!</definedName>
    <definedName name="BLPH128" hidden="1">[95]SpotExchangeRates!#REF!</definedName>
    <definedName name="BLPH129" hidden="1">[95]SpotExchangeRates!#REF!</definedName>
    <definedName name="BLPH13" localSheetId="1" hidden="1">#REF!</definedName>
    <definedName name="BLPH13" localSheetId="0" hidden="1">#REF!</definedName>
    <definedName name="BLPH13" hidden="1">#REF!</definedName>
    <definedName name="BLPH130" localSheetId="1" hidden="1">[95]SpotExchangeRates!#REF!</definedName>
    <definedName name="BLPH130" localSheetId="0" hidden="1">[95]SpotExchangeRates!#REF!</definedName>
    <definedName name="BLPH130" hidden="1">[95]SpotExchangeRates!#REF!</definedName>
    <definedName name="BLPH131" hidden="1">[95]SpotExchangeRates!#REF!</definedName>
    <definedName name="BLPH132" hidden="1">[95]SpotExchangeRates!#REF!</definedName>
    <definedName name="BLPH133" hidden="1">[95]SpotExchangeRates!#REF!</definedName>
    <definedName name="BLPH134" hidden="1">[95]SpotExchangeRates!#REF!</definedName>
    <definedName name="BLPH135" hidden="1">[95]SpotExchangeRates!#REF!</definedName>
    <definedName name="BLPH136" hidden="1">[95]SpotExchangeRates!#REF!</definedName>
    <definedName name="BLPH137" hidden="1">[95]SpotExchangeRates!#REF!</definedName>
    <definedName name="BLPH138" hidden="1">[95]SpotExchangeRates!#REF!</definedName>
    <definedName name="BLPH139" hidden="1">[95]SpotExchangeRates!#REF!</definedName>
    <definedName name="BLPH14" hidden="1">[96]Raw_1!#REF!</definedName>
    <definedName name="BLPH140" hidden="1">[95]SpotExchangeRates!#REF!</definedName>
    <definedName name="BLPH141" hidden="1">[95]SpotExchangeRates!#REF!</definedName>
    <definedName name="BLPH142" hidden="1">[95]SpotExchangeRates!#REF!</definedName>
    <definedName name="BLPH143" hidden="1">[95]SpotExchangeRates!#REF!</definedName>
    <definedName name="BLPH144" hidden="1">[95]SpotExchangeRates!#REF!</definedName>
    <definedName name="BLPH145" hidden="1">[95]SpotExchangeRates!#REF!</definedName>
    <definedName name="BLPH146" hidden="1">[95]SpotExchangeRates!#REF!</definedName>
    <definedName name="BLPH147" hidden="1">[95]SpotExchangeRates!#REF!</definedName>
    <definedName name="BLPH148" hidden="1">[95]SpotExchangeRates!#REF!</definedName>
    <definedName name="BLPH149" hidden="1">[95]SpotExchangeRates!#REF!</definedName>
    <definedName name="BLPH15" hidden="1">[95]SpotExchangeRates!#REF!</definedName>
    <definedName name="BLPH150" hidden="1">[95]SpotExchangeRates!#REF!</definedName>
    <definedName name="BLPH151" hidden="1">[95]SpotExchangeRates!#REF!</definedName>
    <definedName name="BLPH152" hidden="1">[95]SpotExchangeRates!#REF!</definedName>
    <definedName name="BLPH153" hidden="1">[95]SpotExchangeRates!#REF!</definedName>
    <definedName name="BLPH154" hidden="1">[95]SpotExchangeRates!#REF!</definedName>
    <definedName name="BLPH155" hidden="1">[95]SpotExchangeRates!#REF!</definedName>
    <definedName name="BLPH156" hidden="1">[95]SpotExchangeRates!#REF!</definedName>
    <definedName name="BLPH157" hidden="1">[95]SpotExchangeRates!#REF!</definedName>
    <definedName name="BLPH158" hidden="1">[95]SpotExchangeRates!#REF!</definedName>
    <definedName name="BLPH159" hidden="1">[95]SpotExchangeRates!#REF!</definedName>
    <definedName name="BLPH16" hidden="1">[95]SpotExchangeRates!#REF!</definedName>
    <definedName name="BLPH160" hidden="1">[95]SpotExchangeRates!#REF!</definedName>
    <definedName name="BLPH161" hidden="1">[95]SpotExchangeRates!#REF!</definedName>
    <definedName name="BLPH162" hidden="1">[95]SpotExchangeRates!#REF!</definedName>
    <definedName name="BLPH163" hidden="1">[95]SpotExchangeRates!#REF!</definedName>
    <definedName name="BLPH164" hidden="1">[95]StockMarketIndices!#REF!</definedName>
    <definedName name="BLPH165" hidden="1">[95]StockMarketIndices!#REF!</definedName>
    <definedName name="BLPH166" hidden="1">[95]StockMarketIndices!$J$7</definedName>
    <definedName name="BLPH167" hidden="1">[95]StockMarketIndices!$I$7</definedName>
    <definedName name="BLPH168" hidden="1">[95]StockMarketIndices!$H$7</definedName>
    <definedName name="BLPH169" localSheetId="1" hidden="1">[95]StockMarketIndices!#REF!</definedName>
    <definedName name="BLPH169" localSheetId="0" hidden="1">[95]StockMarketIndices!#REF!</definedName>
    <definedName name="BLPH169" hidden="1">[95]StockMarketIndices!#REF!</definedName>
    <definedName name="BLPH17" localSheetId="1" hidden="1">[95]SpotExchangeRates!#REF!</definedName>
    <definedName name="BLPH17" localSheetId="0" hidden="1">[95]SpotExchangeRates!#REF!</definedName>
    <definedName name="BLPH17" hidden="1">[95]SpotExchangeRates!#REF!</definedName>
    <definedName name="BLPH170" localSheetId="1" hidden="1">[95]StockMarketIndices!#REF!</definedName>
    <definedName name="BLPH170" localSheetId="0" hidden="1">[95]StockMarketIndices!#REF!</definedName>
    <definedName name="BLPH170" hidden="1">[95]StockMarketIndices!#REF!</definedName>
    <definedName name="BLPH171" hidden="1">[95]StockMarketIndices!$G$7</definedName>
    <definedName name="BLPH172" hidden="1">[95]StockMarketIndices!$F$7</definedName>
    <definedName name="BLPH173" localSheetId="1" hidden="1">[95]StockMarketIndices!#REF!</definedName>
    <definedName name="BLPH173" localSheetId="0" hidden="1">[95]StockMarketIndices!#REF!</definedName>
    <definedName name="BLPH173" hidden="1">[95]StockMarketIndices!#REF!</definedName>
    <definedName name="BLPH174" hidden="1">[95]StockMarketIndices!$E$7</definedName>
    <definedName name="BLPH175" localSheetId="1" hidden="1">[95]StockMarketIndices!#REF!</definedName>
    <definedName name="BLPH175" localSheetId="0" hidden="1">[95]StockMarketIndices!#REF!</definedName>
    <definedName name="BLPH175" hidden="1">[95]StockMarketIndices!#REF!</definedName>
    <definedName name="BLPH176" hidden="1">[95]StockMarketIndices!$D$7</definedName>
    <definedName name="BLPH177" hidden="1">[95]StockMarketIndices!$B$7</definedName>
    <definedName name="BLPH18" localSheetId="1" hidden="1">[95]SpotExchangeRates!#REF!</definedName>
    <definedName name="BLPH18" localSheetId="0" hidden="1">[95]SpotExchangeRates!#REF!</definedName>
    <definedName name="BLPH18" hidden="1">[95]SpotExchangeRates!#REF!</definedName>
    <definedName name="BLPH19" localSheetId="1" hidden="1">[95]SpotExchangeRates!#REF!</definedName>
    <definedName name="BLPH19" localSheetId="0" hidden="1">[95]SpotExchangeRates!#REF!</definedName>
    <definedName name="BLPH19" hidden="1">[95]SpotExchangeRates!#REF!</definedName>
    <definedName name="BLPH1A3">#REF!</definedName>
    <definedName name="BLPH1B7">#REF!</definedName>
    <definedName name="BLPH1C5">#REF!</definedName>
    <definedName name="BLPH1C7">#REF!</definedName>
    <definedName name="BLPH1D3">[97]Bloomberg!#REF!</definedName>
    <definedName name="BLPH1D5">#REF!</definedName>
    <definedName name="BLPH1E5">#REF!</definedName>
    <definedName name="BLPH1F5">#REF!</definedName>
    <definedName name="BLPH1G5">#REF!</definedName>
    <definedName name="BLPH2" hidden="1">#REF!</definedName>
    <definedName name="BLPH20" localSheetId="1" hidden="1">[95]SpotExchangeRates!#REF!</definedName>
    <definedName name="BLPH20" localSheetId="0" hidden="1">[95]SpotExchangeRates!#REF!</definedName>
    <definedName name="BLPH20" hidden="1">[95]SpotExchangeRates!#REF!</definedName>
    <definedName name="BLPH20023" localSheetId="1" hidden="1">#REF!</definedName>
    <definedName name="BLPH20023" localSheetId="0" hidden="1">#REF!</definedName>
    <definedName name="BLPH20023" hidden="1">#REF!</definedName>
    <definedName name="BLPH21" localSheetId="1" hidden="1">[95]SpotExchangeRates!#REF!</definedName>
    <definedName name="BLPH21" localSheetId="0" hidden="1">[95]SpotExchangeRates!#REF!</definedName>
    <definedName name="BLPH21" hidden="1">[95]SpotExchangeRates!#REF!</definedName>
    <definedName name="BLPH22" localSheetId="1" hidden="1">[95]SpotExchangeRates!#REF!</definedName>
    <definedName name="BLPH22" localSheetId="0" hidden="1">[95]SpotExchangeRates!#REF!</definedName>
    <definedName name="BLPH22" hidden="1">[95]SpotExchangeRates!#REF!</definedName>
    <definedName name="BLPH23" localSheetId="1" hidden="1">[95]SpotExchangeRates!#REF!</definedName>
    <definedName name="BLPH23" localSheetId="0" hidden="1">[95]SpotExchangeRates!#REF!</definedName>
    <definedName name="BLPH23" hidden="1">[95]SpotExchangeRates!#REF!</definedName>
    <definedName name="BLPH24" localSheetId="1" hidden="1">[95]SpotExchangeRates!#REF!</definedName>
    <definedName name="BLPH24" localSheetId="0" hidden="1">[95]SpotExchangeRates!#REF!</definedName>
    <definedName name="BLPH24" hidden="1">[95]SpotExchangeRates!#REF!</definedName>
    <definedName name="BLPH25" localSheetId="1" hidden="1">[95]SpotExchangeRates!#REF!</definedName>
    <definedName name="BLPH25" localSheetId="0" hidden="1">[95]SpotExchangeRates!#REF!</definedName>
    <definedName name="BLPH25" hidden="1">[95]SpotExchangeRates!#REF!</definedName>
    <definedName name="BLPH26" hidden="1">[95]SpotExchangeRates!#REF!</definedName>
    <definedName name="BLPH27" hidden="1">[95]SpotExchangeRates!#REF!</definedName>
    <definedName name="BLPH28" hidden="1">[95]SpotExchangeRates!#REF!</definedName>
    <definedName name="BLPH29" hidden="1">[95]SpotExchangeRates!#REF!</definedName>
    <definedName name="BLPH2A8">#REF!</definedName>
    <definedName name="BLPH2B8">#REF!</definedName>
    <definedName name="BLPH2C8">#REF!</definedName>
    <definedName name="BLPH2E10">[98]embi_day!#REF!</definedName>
    <definedName name="BLPH2F10">[98]embi_day!#REF!</definedName>
    <definedName name="BLPH2G10">[98]embi_day!#REF!</definedName>
    <definedName name="BLPH2K10">[98]embi_day!#REF!</definedName>
    <definedName name="BLPH2L10">[98]embi_day!#REF!</definedName>
    <definedName name="BLPH2M10">[98]embi_day!#REF!</definedName>
    <definedName name="BLPH2N10">[98]embi_day!#REF!</definedName>
    <definedName name="BLPH2O10">[98]embi_day!#REF!</definedName>
    <definedName name="BLPH2P10">[98]embi_day!#REF!</definedName>
    <definedName name="BLPH2Q10">[98]embi_day!#REF!</definedName>
    <definedName name="BLPH3" hidden="1">[99]dataEmbiDeficit!#REF!</definedName>
    <definedName name="BLPH30" localSheetId="1" hidden="1">[95]SpotExchangeRates!#REF!</definedName>
    <definedName name="BLPH30" localSheetId="0" hidden="1">[95]SpotExchangeRates!#REF!</definedName>
    <definedName name="BLPH30" hidden="1">[95]SpotExchangeRates!#REF!</definedName>
    <definedName name="BLPH31" localSheetId="1" hidden="1">[95]SpotExchangeRates!#REF!</definedName>
    <definedName name="BLPH31" localSheetId="0" hidden="1">[95]SpotExchangeRates!#REF!</definedName>
    <definedName name="BLPH31" hidden="1">[95]SpotExchangeRates!#REF!</definedName>
    <definedName name="BLPH32" localSheetId="1" hidden="1">[95]SpotExchangeRates!#REF!</definedName>
    <definedName name="BLPH32" localSheetId="0" hidden="1">[95]SpotExchangeRates!#REF!</definedName>
    <definedName name="BLPH32" hidden="1">[95]SpotExchangeRates!#REF!</definedName>
    <definedName name="BLPH33" localSheetId="1" hidden="1">[95]SpotExchangeRates!#REF!</definedName>
    <definedName name="BLPH33" localSheetId="0" hidden="1">[95]SpotExchangeRates!#REF!</definedName>
    <definedName name="BLPH33" hidden="1">[95]SpotExchangeRates!#REF!</definedName>
    <definedName name="BLPH34" hidden="1">[95]SpotExchangeRates!#REF!</definedName>
    <definedName name="BLPH35" hidden="1">[95]SpotExchangeRates!#REF!</definedName>
    <definedName name="BLPH36" hidden="1">[95]SpotExchangeRates!#REF!</definedName>
    <definedName name="BLPH37" hidden="1">[95]SpotExchangeRates!#REF!</definedName>
    <definedName name="BLPH38" hidden="1">[95]SpotExchangeRates!#REF!</definedName>
    <definedName name="BLPH39" hidden="1">[95]SpotExchangeRates!#REF!</definedName>
    <definedName name="BLPH3A3">#REF!</definedName>
    <definedName name="BLPH3A6">#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99]dataEmbiDeficit!#REF!</definedName>
    <definedName name="BLPH40" localSheetId="1" hidden="1">[95]SpotExchangeRates!#REF!</definedName>
    <definedName name="BLPH40" localSheetId="0" hidden="1">[95]SpotExchangeRates!#REF!</definedName>
    <definedName name="BLPH40" hidden="1">[95]SpotExchangeRates!#REF!</definedName>
    <definedName name="BLPH40000004" hidden="1">[100]SPOTS!$A$7</definedName>
    <definedName name="BLPH40000007" hidden="1">[100]SPOTS!$B$7</definedName>
    <definedName name="BLPH40000008" hidden="1">[100]SPOTS!$B$8</definedName>
    <definedName name="BLPH40000009" hidden="1">[100]SPOTS!$B$9</definedName>
    <definedName name="BLPH4000002" localSheetId="1" hidden="1">[98]embi_day!#REF!</definedName>
    <definedName name="BLPH4000002" localSheetId="0" hidden="1">[98]embi_day!#REF!</definedName>
    <definedName name="BLPH4000002" hidden="1">[98]embi_day!#REF!</definedName>
    <definedName name="BLPH40000026" hidden="1">[100]FUTURES!$I$18</definedName>
    <definedName name="BLPH40000027" hidden="1">[100]FUTURES!$I$21</definedName>
    <definedName name="BLPH40000028" hidden="1">[100]FUTURES!$I$22</definedName>
    <definedName name="BLPH4000003" localSheetId="1" hidden="1">[98]embi_day!#REF!</definedName>
    <definedName name="BLPH4000003" localSheetId="0" hidden="1">[98]embi_day!#REF!</definedName>
    <definedName name="BLPH4000003" hidden="1">[98]embi_day!#REF!</definedName>
    <definedName name="BLPH40000036" hidden="1">[100]FUTURES!$H$6</definedName>
    <definedName name="BLPH4000004" localSheetId="1" hidden="1">[98]embi_day!#REF!</definedName>
    <definedName name="BLPH4000004" localSheetId="0" hidden="1">[98]embi_day!#REF!</definedName>
    <definedName name="BLPH4000004" hidden="1">[98]embi_day!#REF!</definedName>
    <definedName name="BLPH4000005" localSheetId="1" hidden="1">[98]embi_day!#REF!</definedName>
    <definedName name="BLPH4000005" localSheetId="0" hidden="1">[98]embi_day!#REF!</definedName>
    <definedName name="BLPH4000005" hidden="1">[98]embi_day!#REF!</definedName>
    <definedName name="BLPH40000050" hidden="1">[100]FUTURES!$I$6</definedName>
    <definedName name="BLPH40000058" hidden="1">[100]FUTURES!$H$23</definedName>
    <definedName name="BLPH40000059" hidden="1">[100]SPOTS!$D$7</definedName>
    <definedName name="BLPH4000006" localSheetId="1" hidden="1">[98]embi_day!#REF!</definedName>
    <definedName name="BLPH4000006" localSheetId="0" hidden="1">[98]embi_day!#REF!</definedName>
    <definedName name="BLPH4000006" hidden="1">[98]embi_day!#REF!</definedName>
    <definedName name="BLPH40000060" hidden="1">[100]SPOTS!$F$7</definedName>
    <definedName name="BLPH40000061" hidden="1">[100]SPOTS!$H$7</definedName>
    <definedName name="BLPH40000062" hidden="1">[100]FUTURES!$H$17</definedName>
    <definedName name="BLPH40000063" hidden="1">[100]FUTURES!$H$16</definedName>
    <definedName name="BLPH40000064" hidden="1">[100]FUTURES!$H$15</definedName>
    <definedName name="BLPH40000065" hidden="1">[100]FUTURES!$H$14</definedName>
    <definedName name="BLPH40000066" hidden="1">[100]FUTURES!$H$13</definedName>
    <definedName name="BLPH40000067" hidden="1">[100]FUTURES!$H$12</definedName>
    <definedName name="BLPH40000068" hidden="1">[100]FUTURES!$H$11</definedName>
    <definedName name="BLPH40000069" hidden="1">[100]FUTURES!$H$10</definedName>
    <definedName name="BLPH4000007" localSheetId="1" hidden="1">[98]embi_day!#REF!</definedName>
    <definedName name="BLPH4000007" localSheetId="0" hidden="1">[98]embi_day!#REF!</definedName>
    <definedName name="BLPH4000007" hidden="1">[98]embi_day!#REF!</definedName>
    <definedName name="BLPH40000070" hidden="1">[100]FUTURES!$H$9</definedName>
    <definedName name="BLPH40000071" hidden="1">[100]FUTURES!$H$7</definedName>
    <definedName name="BLPH40000073" hidden="1">[100]FUTURES!$I$9</definedName>
    <definedName name="BLPH40000074" hidden="1">[100]FUTURES!$I$12</definedName>
    <definedName name="BLPH40000075" hidden="1">[100]FUTURES!$H$24</definedName>
    <definedName name="BLPH4000008" localSheetId="1" hidden="1">[98]embi_day!#REF!</definedName>
    <definedName name="BLPH4000008" localSheetId="0" hidden="1">[98]embi_day!#REF!</definedName>
    <definedName name="BLPH4000008" hidden="1">[98]embi_day!#REF!</definedName>
    <definedName name="BLPH4000009" localSheetId="1" hidden="1">[98]embi_day!#REF!</definedName>
    <definedName name="BLPH4000009" localSheetId="0" hidden="1">[98]embi_day!#REF!</definedName>
    <definedName name="BLPH4000009" hidden="1">[98]embi_day!#REF!</definedName>
    <definedName name="BLPH4000011" localSheetId="1" hidden="1">[98]embi_day!#REF!</definedName>
    <definedName name="BLPH4000011" localSheetId="0" hidden="1">[98]embi_day!#REF!</definedName>
    <definedName name="BLPH4000011" hidden="1">[98]embi_day!#REF!</definedName>
    <definedName name="BLPH4000012" localSheetId="1" hidden="1">[98]embi_day!#REF!</definedName>
    <definedName name="BLPH4000012" localSheetId="0" hidden="1">[98]embi_day!#REF!</definedName>
    <definedName name="BLPH4000012" hidden="1">[98]embi_day!#REF!</definedName>
    <definedName name="BLPH4000014" hidden="1">[98]embi_day!#REF!</definedName>
    <definedName name="BLPH4000015" hidden="1">[98]embi_day!#REF!</definedName>
    <definedName name="BLPH41" hidden="1">[95]SpotExchangeRates!#REF!</definedName>
    <definedName name="BLPH42" hidden="1">[95]SpotExchangeRates!#REF!</definedName>
    <definedName name="BLPH43" hidden="1">[95]SpotExchangeRates!#REF!</definedName>
    <definedName name="BLPH44" hidden="1">[95]SpotExchangeRates!#REF!</definedName>
    <definedName name="BLPH45" hidden="1">[95]SpotExchangeRates!#REF!</definedName>
    <definedName name="BLPH46" hidden="1">[95]SpotExchangeRates!#REF!</definedName>
    <definedName name="BLPH47" localSheetId="1" hidden="1">#REF!</definedName>
    <definedName name="BLPH47" localSheetId="0" hidden="1">#REF!</definedName>
    <definedName name="BLPH47" hidden="1">#REF!</definedName>
    <definedName name="BLPH4D6">[98]embi_day!#REF!</definedName>
    <definedName name="BLPH4E10">[98]embi_day!#REF!</definedName>
    <definedName name="BLPH4E6">[98]embi_day!#REF!</definedName>
    <definedName name="BLPH4F10">[98]embi_day!#REF!</definedName>
    <definedName name="BLPH4F6">[98]embi_day!#REF!</definedName>
    <definedName name="BLPH4G10">[98]embi_day!#REF!</definedName>
    <definedName name="BLPH4G6">[98]embi_day!#REF!</definedName>
    <definedName name="BLPH4H6">[98]embi_day!#REF!</definedName>
    <definedName name="BLPH4I6">[98]embi_day!#REF!</definedName>
    <definedName name="BLPH4J6">[98]embi_day!#REF!</definedName>
    <definedName name="BLPH4K10">[98]embi_day!#REF!</definedName>
    <definedName name="BLPH4K6">[98]embi_day!#REF!</definedName>
    <definedName name="BLPH4L10">[98]embi_day!#REF!</definedName>
    <definedName name="BLPH4L6">[98]embi_day!#REF!</definedName>
    <definedName name="BLPH4M10">[98]embi_day!#REF!</definedName>
    <definedName name="BLPH4M6">[98]embi_day!#REF!</definedName>
    <definedName name="BLPH4N10">[98]embi_day!#REF!</definedName>
    <definedName name="BLPH4N6">[98]embi_day!#REF!</definedName>
    <definedName name="BLPH4O10">[98]embi_day!#REF!</definedName>
    <definedName name="BLPH4O6">[98]embi_day!#REF!</definedName>
    <definedName name="BLPH4P10">[98]embi_day!#REF!</definedName>
    <definedName name="BLPH4Q10">[98]embi_day!#REF!</definedName>
    <definedName name="BLPH4Q6">[98]embi_day!#REF!</definedName>
    <definedName name="BLPH4R6">[98]embi_day!#REF!</definedName>
    <definedName name="BLPH4S6">[98]embi_day!#REF!</definedName>
    <definedName name="BLPH4T6">[98]embi_day!#REF!</definedName>
    <definedName name="BLPH4U6">[98]embi_day!#REF!</definedName>
    <definedName name="BLPH4W6">[98]embi_day!#REF!</definedName>
    <definedName name="BLPH4X6">[98]embi_day!#REF!</definedName>
    <definedName name="BLPH4Z6">[98]embi_day!#REF!</definedName>
    <definedName name="BLPH5" hidden="1">#REF!</definedName>
    <definedName name="BLPH56" localSheetId="1" hidden="1">[95]SpotExchangeRates!#REF!</definedName>
    <definedName name="BLPH56" localSheetId="0" hidden="1">[95]SpotExchangeRates!#REF!</definedName>
    <definedName name="BLPH56" hidden="1">[95]SpotExchangeRates!#REF!</definedName>
    <definedName name="BLPH57" localSheetId="1" hidden="1">[95]SpotExchangeRates!#REF!</definedName>
    <definedName name="BLPH57" localSheetId="0" hidden="1">[95]SpotExchangeRates!#REF!</definedName>
    <definedName name="BLPH57" hidden="1">[95]SpotExchangeRates!#REF!</definedName>
    <definedName name="BLPH58" localSheetId="1" hidden="1">[95]SpotExchangeRates!#REF!</definedName>
    <definedName name="BLPH58" localSheetId="0" hidden="1">[95]SpotExchangeRates!#REF!</definedName>
    <definedName name="BLPH58" hidden="1">[95]SpotExchangeRates!#REF!</definedName>
    <definedName name="BLPH5AA3">#REF!</definedName>
    <definedName name="BLPH5AC3">#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REF!</definedName>
    <definedName name="BLPH7" hidden="1">[95]SpotExchangeRates!#REF!</definedName>
    <definedName name="BLPH78" localSheetId="1" hidden="1">[98]GenericIR!#REF!</definedName>
    <definedName name="BLPH78" localSheetId="0" hidden="1">[98]GenericIR!#REF!</definedName>
    <definedName name="BLPH78" hidden="1">[98]GenericIR!#REF!</definedName>
    <definedName name="BLPH8" hidden="1">'[101]Ex rate bloom'!$V$4</definedName>
    <definedName name="BLPH86" localSheetId="1" hidden="1">[95]SpotExchangeRates!#REF!</definedName>
    <definedName name="BLPH86" localSheetId="0" hidden="1">[95]SpotExchangeRates!#REF!</definedName>
    <definedName name="BLPH86" hidden="1">[95]SpotExchangeRates!#REF!</definedName>
    <definedName name="BLPH87" localSheetId="1" hidden="1">[95]SpotExchangeRates!#REF!</definedName>
    <definedName name="BLPH87" localSheetId="0" hidden="1">[95]SpotExchangeRates!#REF!</definedName>
    <definedName name="BLPH87" hidden="1">[95]SpotExchangeRates!#REF!</definedName>
    <definedName name="BLPH88" hidden="1">[95]SpotExchangeRates!$D$10</definedName>
    <definedName name="BLPH89" localSheetId="1" hidden="1">[95]SpotExchangeRates!#REF!</definedName>
    <definedName name="BLPH89" localSheetId="0" hidden="1">[95]SpotExchangeRates!#REF!</definedName>
    <definedName name="BLPH89" hidden="1">[95]SpotExchangeRates!#REF!</definedName>
    <definedName name="BLPH9" localSheetId="1" hidden="1">'[102]Excel History Wizard'!#REF!</definedName>
    <definedName name="BLPH9" localSheetId="0" hidden="1">'[102]Excel History Wizard'!#REF!</definedName>
    <definedName name="BLPH9" hidden="1">'[102]Excel History Wizard'!#REF!</definedName>
    <definedName name="BLPH90" hidden="1">[95]SpotExchangeRates!$E$10</definedName>
    <definedName name="BLPH91" hidden="1">[95]SpotExchangeRates!$F$10</definedName>
    <definedName name="BLPH92" localSheetId="1" hidden="1">[95]SpotExchangeRates!#REF!</definedName>
    <definedName name="BLPH92" localSheetId="0" hidden="1">[95]SpotExchangeRates!#REF!</definedName>
    <definedName name="BLPH92" hidden="1">[95]SpotExchangeRates!#REF!</definedName>
    <definedName name="BLPH93" localSheetId="1" hidden="1">[95]SpotExchangeRates!#REF!</definedName>
    <definedName name="BLPH93" localSheetId="0" hidden="1">[95]SpotExchangeRates!#REF!</definedName>
    <definedName name="BLPH93" hidden="1">[95]SpotExchangeRates!#REF!</definedName>
    <definedName name="BLPH94" hidden="1">[95]SpotExchangeRates!$G$10</definedName>
    <definedName name="BLPH95" hidden="1">[95]SpotExchangeRates!$H$10</definedName>
    <definedName name="BLPH96" hidden="1">[95]SpotExchangeRates!$I$10</definedName>
    <definedName name="BLPH97" localSheetId="1" hidden="1">[95]SpotExchangeRates!#REF!</definedName>
    <definedName name="BLPH97" localSheetId="0" hidden="1">[95]SpotExchangeRates!#REF!</definedName>
    <definedName name="BLPH97" hidden="1">[95]SpotExchangeRates!#REF!</definedName>
    <definedName name="BLPH98" localSheetId="1" hidden="1">[95]SpotExchangeRates!#REF!</definedName>
    <definedName name="BLPH98" localSheetId="0" hidden="1">[95]SpotExchangeRates!#REF!</definedName>
    <definedName name="BLPH98" hidden="1">[95]SpotExchangeRates!#REF!</definedName>
    <definedName name="BLPH99" localSheetId="1" hidden="1">[95]SpotExchangeRates!#REF!</definedName>
    <definedName name="BLPH99" localSheetId="0" hidden="1">[95]SpotExchangeRates!#REF!</definedName>
    <definedName name="BLPH99" hidden="1">[95]SpotExchangeRates!#REF!</definedName>
    <definedName name="BLPH9A3">#REF!</definedName>
    <definedName name="BLSK">[82]K61!$A$11:$IV$11</definedName>
    <definedName name="BLSKA">[82]K61!$A$27:$IV$27</definedName>
    <definedName name="BLSKN">[82]K61!$A$37:$IV$37</definedName>
    <definedName name="BM">'[92]Output WEO'!#REF!</definedName>
    <definedName name="BMG">[103]Q6!$E$28:$AH$28</definedName>
    <definedName name="BMII">#N/A</definedName>
    <definedName name="BMIIB">#N/A</definedName>
    <definedName name="BMIIG">#N/A</definedName>
    <definedName name="BMS">'[92]Output WE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88]Output - Submit'!$C$21</definedName>
    <definedName name="Bolivia">#REF!</definedName>
    <definedName name="BondSDtable">#REF!</definedName>
    <definedName name="BonsIssuanceTable">#REF!</definedName>
    <definedName name="BOP">#N/A</definedName>
    <definedName name="BOP_to_Fisc">[104]Out_sys!$L$108:$AH$131</definedName>
    <definedName name="BOP_to_REAL">[104]Out_sys!$J$19:$AH$90</definedName>
    <definedName name="bopmt">#REF!</definedName>
    <definedName name="boptab">#REF!</definedName>
    <definedName name="Borderline">'[88]Output-INSTRUCTIONS'!$J$10</definedName>
    <definedName name="Borderline_Case">'[88]Output - Submit'!$C$12</definedName>
    <definedName name="Borrowing_from_Nepal_Rastra_Bank_2.1">'[51]9.1'!#REF!</definedName>
    <definedName name="BottomRight">'[92]Output WEO'!#REF!</definedName>
    <definedName name="Brazil">#REF!</definedName>
    <definedName name="brf" localSheetId="1" hidden="1">{"Tab1",#N/A,FALSE,"P";"Tab2",#N/A,FALSE,"P"}</definedName>
    <definedName name="brf" localSheetId="0" hidden="1">{"Tab1",#N/A,FALSE,"P";"Tab2",#N/A,FALSE,"P"}</definedName>
    <definedName name="brf" hidden="1">{"Tab1",#N/A,FALSE,"P";"Tab2",#N/A,FALSE,"P"}</definedName>
    <definedName name="brief">Sheet5</definedName>
    <definedName name="BRO">#REF!</definedName>
    <definedName name="BS">#REF!</definedName>
    <definedName name="bspline" localSheetId="19">[105]!bspline</definedName>
    <definedName name="bspline">[105]!bspline</definedName>
    <definedName name="bspline2">[0]!bspline2</definedName>
    <definedName name="bspline3">[0]!bspline3</definedName>
    <definedName name="BTR">'[92]Output WEO'!#REF!</definedName>
    <definedName name="BTRG">'[92]Output WEO'!#REF!</definedName>
    <definedName name="Btu_scf">[79]Control!$D$27</definedName>
    <definedName name="BUControlSheet_CurrencySelections">[106]Control!$A$19:$A$20</definedName>
    <definedName name="BUControlSheet_FormulaSelections">[106]Control!$A$16:$A$17</definedName>
    <definedName name="BUControlSheet_RevisionSelections">[106]Control!$A$21:$A$22</definedName>
    <definedName name="BUControlSheet_ScaleSelections">[106]Control!$J$35:$J$36</definedName>
    <definedName name="budfin">#REF!</definedName>
    <definedName name="Budget_expenditure">#REF!</definedName>
    <definedName name="budget_financing">#REF!</definedName>
    <definedName name="Budget_revenue">#REF!</definedName>
    <definedName name="Bulgaria">#REF!</definedName>
    <definedName name="Bundes_Alt">[0]!Bundes_Alt</definedName>
    <definedName name="BundesländerAlt" localSheetId="1"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1" hidden="1">{"Main Economic Indicators",#N/A,FALSE,"C"}</definedName>
    <definedName name="bv" localSheetId="0" hidden="1">{"Main Economic Indicators",#N/A,FALSE,"C"}</definedName>
    <definedName name="bv" hidden="1">{"Main Economic Indicators",#N/A,FALSE,"C"}</definedName>
    <definedName name="BX">'[92]Output WEO'!#REF!</definedName>
    <definedName name="BXG">[103]Q6!$E$26:$AH$26</definedName>
    <definedName name="BXS">'[92]Output WEO'!#REF!</definedName>
    <definedName name="byCCode">'[107]DMX Metadata Values'!$Y$2:$Y$288</definedName>
    <definedName name="byCName">'[107]DMX Metadata Values'!$X$2:$X$288</definedName>
    <definedName name="CAAGR_tolerance">200</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92]Output WEO'!#REF!</definedName>
    <definedName name="CalcBMG">'[92]Output WEO'!#REF!</definedName>
    <definedName name="CalcBXG">'[92]Output WEO'!#REF!</definedName>
    <definedName name="CalcMCV_4">#REF!</definedName>
    <definedName name="CalcMCV_B">'[92]Output WEO'!#REF!</definedName>
    <definedName name="CalcMCV_T">'[92]Output WEO'!#REF!</definedName>
    <definedName name="CalcNGS">'[92]Output WEO'!#REF!</definedName>
    <definedName name="calcNGS_NGDP">#N/A</definedName>
    <definedName name="CalcNGSG">'[92]Output WEO'!#REF!</definedName>
    <definedName name="CalcNGSP">'[92]Output WEO'!#REF!</definedName>
    <definedName name="CalendarYears">[79]ProjectCashflow!$E$4:$BF$4</definedName>
    <definedName name="Call_Deposit_1.1.3">'[51]9.2'!$A$13:$IV$13</definedName>
    <definedName name="Call_in_Advance_1.2">'[51]9.1'!#REF!</definedName>
    <definedName name="Cambio">[85]PRESSUP!$A$161:$IV$161</definedName>
    <definedName name="cambio2000">[108]Sheet3!#REF!</definedName>
    <definedName name="CAP">[109]GovCurrExp!#REF!</definedName>
    <definedName name="capa">'[110]Prioritários 2001'!$E$11:$G$210</definedName>
    <definedName name="Capital_Redemption_Reserve_1.8">'[51]9.1'!#REF!</definedName>
    <definedName name="Cash_in_Transit_10.7">'[51]9.1'!#REF!</definedName>
    <definedName name="Cashiers_Guarantee_3.7">'[51]9.1'!#REF!</definedName>
    <definedName name="cashplan">#N/A</definedName>
    <definedName name="CategoryList">#REF!</definedName>
    <definedName name="CBK">'[70]CBK-input'!$A$1:$AQ$87</definedName>
    <definedName name="CBWorkbookPriority" hidden="1">-944898989</definedName>
    <definedName name="cc" localSheetId="1" hidden="1">{"Riqfin97",#N/A,FALSE,"Tran";"Riqfinpro",#N/A,FALSE,"Tran"}</definedName>
    <definedName name="cc" localSheetId="0" hidden="1">{"Riqfin97",#N/A,FALSE,"Tran";"Riqfinpro",#N/A,FALSE,"Tran"}</definedName>
    <definedName name="cc" hidden="1">{"Riqfin97",#N/A,FALSE,"Tran";"Riqfinpro",#N/A,FALSE,"Tran"}</definedName>
    <definedName name="ccc" localSheetId="1" hidden="1">{"Riqfin97",#N/A,FALSE,"Tran";"Riqfinpro",#N/A,FALSE,"Tran"}</definedName>
    <definedName name="ccc" localSheetId="0" hidden="1">{"Riqfin97",#N/A,FALSE,"Tran";"Riqfinpro",#N/A,FALSE,"Tran"}</definedName>
    <definedName name="ccc" hidden="1">{"Riqfin97",#N/A,FALSE,"Tran";"Riqfinpro",#N/A,FALSE,"Tran"}</definedName>
    <definedName name="ccccc" localSheetId="1" hidden="1">{"Minpmon",#N/A,FALSE,"Monthinput"}</definedName>
    <definedName name="ccccc" localSheetId="0" hidden="1">{"Minpmon",#N/A,FALSE,"Monthinput"}</definedName>
    <definedName name="ccccc" hidden="1">{"Minpmon",#N/A,FALSE,"Monthinput"}</definedName>
    <definedName name="cccm" localSheetId="1" hidden="1">{"Riqfin97",#N/A,FALSE,"Tran";"Riqfinpro",#N/A,FALSE,"Tran"}</definedName>
    <definedName name="cccm" localSheetId="0" hidden="1">{"Riqfin97",#N/A,FALSE,"Tran";"Riqfinpro",#N/A,FALSE,"Tran"}</definedName>
    <definedName name="cccm" hidden="1">{"Riqfin97",#N/A,FALSE,"Tran";"Riqfinpro",#N/A,FALSE,"Tran"}</definedName>
    <definedName name="CCode">[111]Codes!$A$2</definedName>
    <definedName name="CD">[112]ReadMe!$B$29</definedName>
    <definedName name="cde" localSheetId="1" hidden="1">{"Riqfin97",#N/A,FALSE,"Tran";"Riqfinpro",#N/A,FALSE,"Tran"}</definedName>
    <definedName name="cde" localSheetId="0" hidden="1">{"Riqfin97",#N/A,FALSE,"Tran";"Riqfinpro",#N/A,FALSE,"Tran"}</definedName>
    <definedName name="cde" hidden="1">{"Riqfin97",#N/A,FALSE,"Tran";"Riqfinpro",#N/A,FALSE,"Tran"}</definedName>
    <definedName name="cdert" localSheetId="1" hidden="1">{"Minpmon",#N/A,FALSE,"Monthinput"}</definedName>
    <definedName name="cdert" localSheetId="0" hidden="1">{"Minpmon",#N/A,FALSE,"Monthinput"}</definedName>
    <definedName name="cdert" hidden="1">{"Minpmon",#N/A,FALSE,"Monthinput"}</definedName>
    <definedName name="CDSClose">OFFSET('[113]CDS EME'!$D$134,0,0,MAX(COUNT('[113]CDS EME'!$D:$D)-1,1),1)</definedName>
    <definedName name="CDSDate">OFFSET('[113]CDS EME'!$C$134,0,0,MAX(COUNT('[113]CDS EME'!$C:$C),1),1)</definedName>
    <definedName name="Central_Government_6.1.1.8">'[51]9.1'!#REF!</definedName>
    <definedName name="Certificate_of_Deposit_1.1.4">'[51]9.2'!$A$14:$IV$14</definedName>
    <definedName name="Certificate_of_Deposits_3.5">'[51]9.1'!#REF!</definedName>
    <definedName name="CFA">[78]CIRRs!$C$81</definedName>
    <definedName name="cgo">#REF!</definedName>
    <definedName name="Champ">#REF!</definedName>
    <definedName name="change">'[114]New CPI'!$B$91</definedName>
    <definedName name="ChannelList">#REF!</definedName>
    <definedName name="char20" hidden="1">'[115]Savings &amp; Invest.'!$M$5</definedName>
    <definedName name="chart_id">#REF!</definedName>
    <definedName name="Chart10X2">OFFSET([116]IP_MoM!$A$124,1,0,COUNTA([116]IP_MoM!$A$125:$A$2201),1)</definedName>
    <definedName name="Chart10X4">OFFSET([116]IP_MoM!$A$124,1,0,COUNTA([116]IP_MoM!$A$125:$A$2201),1)</definedName>
    <definedName name="Chart11Y2">OFFSET([116]IP_Ind_3MMA!$AH$124,1,0,COUNTA([116]IP_Ind_3MMA!$A$125:$A$2202),1)</definedName>
    <definedName name="chart19" hidden="1">[117]C!$P$428:$T$428</definedName>
    <definedName name="Chart1X1">OFFSET('[118]Q Contributions'!$W$43,1,0,COUNTA('[118]Q Contributions'!$W$44:$W$2075),1)</definedName>
    <definedName name="Chart1X2">OFFSET('[118]Q Contributions'!$W$43,1,0,COUNTA('[118]Q Contributions'!$W$44:$W$2075),1)</definedName>
    <definedName name="Chart1X3">OFFSET('[118]Q Contributions'!$W$43,1,0,COUNTA('[118]Q Contributions'!$W$44:$W$2075),1)</definedName>
    <definedName name="Chart1Y1">OFFSET('[118]Q Contributions'!$J$43,1,0,COUNTA('[118]Q Contributions'!$W$44:$W$2075),1)</definedName>
    <definedName name="Chart1Y2">OFFSET('[118]Q Contributions'!$H$43,1,0,COUNTA('[118]Q Contributions'!$W$44:$W$2075),1)</definedName>
    <definedName name="Chart1Y3">OFFSET('[118]Q Contributions'!$I$43,1,0,COUNTA('[118]Q Contributions'!$W$44:$W$2075),1)</definedName>
    <definedName name="chart27" hidden="1">0</definedName>
    <definedName name="chart28" hidden="1">0</definedName>
    <definedName name="Chart2X1">OFFSET('[118]Q Contributions'!$W$43,1,0,COUNTA('[118]Q Contributions'!$W$44:$W$2075),1)</definedName>
    <definedName name="Chart2X2">OFFSET('[118]Q Contributions'!$W$43,1,0,COUNTA('[118]Q Contributions'!$W$44:$W$2075),1)</definedName>
    <definedName name="Chart2X3">OFFSET('[118]Q Contributions'!$W$43,1,0,COUNTA('[118]Q Contributions'!$W$44:$W$2075),1)</definedName>
    <definedName name="Chart2X4">OFFSET('[118]Q Contributions'!$W$43,1,0,COUNTA('[118]Q Contributions'!$W$44:$W$2075),1)</definedName>
    <definedName name="Chart2Y1">OFFSET('[118]Q Contributions'!$P$43,1,0,COUNTA('[118]Q Contributions'!$W$44:$W$2075),1)</definedName>
    <definedName name="Chart2Y2">OFFSET('[118]Q Contributions'!$H$43,1,0,COUNTA('[118]Q Contributions'!$W$44:$W$2075),1)</definedName>
    <definedName name="Chart2Y3">OFFSET('[118]Q Contributions'!$Q$43,1,0,COUNTA('[118]Q Contributions'!$W$44:$W$2075),1)</definedName>
    <definedName name="Chart2Y4">OFFSET('[118]Q Contributions'!$R$43,1,0,COUNTA('[118]Q Contributions'!$W$44:$W$2075),1)</definedName>
    <definedName name="chart35" hidden="1">'[115]Savings &amp; Invest.'!$M$5:$T$5</definedName>
    <definedName name="Chart3Y1">OFFSET('[119]IN_Chart2 IPI'!$K$124,1,0,COUNTA('[119]IN_Chart2 IPI'!$A$125:$A$2201),1)</definedName>
    <definedName name="chart4">{#N/A,#N/A,FALSE,"CB";#N/A,#N/A,FALSE,"CMB";#N/A,#N/A,FALSE,"NBFI"}</definedName>
    <definedName name="Chart6X1">OFFSET('[118]Real (SA)'!$A$43,1,0,COUNTA('[118]Real (SA)'!$A$44:$A$2073),1)</definedName>
    <definedName name="Chart6X2">OFFSET('[118]Real (SA)'!$A$43,1,0,COUNTA('[118]Real (SA)'!$A$44:$A$2073),1)</definedName>
    <definedName name="Chart6X3">OFFSET('[118]Real (SA)'!$A$43,1,0,COUNTA('[118]Real (SA)'!$A$44:$A$2073),1)</definedName>
    <definedName name="Chart6Y1">OFFSET('[118]Real (SA)'!$F$43,1,0,COUNTA('[118]Real (SA)'!$A$44:$A$2073),1)</definedName>
    <definedName name="Chart6Y2">OFFSET('[118]Real (SA)'!$G$43,1,0,COUNTA('[118]Real (SA)'!$A$44:$A$2073),1)</definedName>
    <definedName name="Chart6Y3">OFFSET('[118]Real (SA)'!$H$43,1,0,COUNTA('[118]Real (SA)'!$A$44:$A$2073),1)</definedName>
    <definedName name="Chart7X1">OFFSET('[116]IP vs. GDP'!$A$39,1,0,COUNTA('[116]IP vs. GDP'!$A$40:$A$2068),1)</definedName>
    <definedName name="Chart7X2">OFFSET('[116]IP vs. GDP'!$A$39,1,0,COUNTA('[116]IP vs. GDP'!$A$40:$A$2068),1)</definedName>
    <definedName name="Chart7X3">OFFSET([116]IP_MoM!$A$124,1,0,COUNTA([116]IP_MoM!$A$125:$A$2201),1)</definedName>
    <definedName name="Chart7X4">OFFSET([116]IP_MoM!$A$124,1,0,COUNTA([116]IP_MoM!$A$125:$A$2201),1)</definedName>
    <definedName name="Chart7Y1">OFFSET('[116]IP vs. GDP'!$E$39,1,0,COUNTA('[116]IP vs. GDP'!$A$40:$A$2068),1)</definedName>
    <definedName name="Chart7Y2">OFFSET('[116]IP vs. GDP'!$H$39,1,0,COUNTA('[116]IP vs. GDP'!$A$40:$A$2068),1)</definedName>
    <definedName name="Chart7Y3">OFFSET([116]IP_MoM!$G$124,1,0,COUNTA([116]IP_MoM!$A$125:$A$2201),1)</definedName>
    <definedName name="Chart7Y4">OFFSET([116]IP_MoM!$I$124,1,0,COUNTA([116]IP_MoM!$A$125:$A$2201),1)</definedName>
    <definedName name="Chart8X1">OFFSET([116]IP_MoM!$A$124,1,0,COUNTA([116]IP_MoM!$A$125:$A$2201),1)</definedName>
    <definedName name="Chart8X2">OFFSET([116]IP_MoM!$A$124,1,0,COUNTA([116]IP_MoM!$A$125:$A$2201),1)</definedName>
    <definedName name="Chart8X3">OFFSET([116]IP_MoM!$A$124,1,0,COUNTA([116]IP_MoM!$A$125:$A$2201),1)</definedName>
    <definedName name="Chart8X4">OFFSET([116]IP_MoM!$A$124,1,0,COUNTA([116]IP_MoM!$A$125:$A$2201),1)</definedName>
    <definedName name="Chart8Y1">OFFSET([116]IP_MoM!$K$124,1,0,COUNTA([116]IP_MoM!$A$125:$A$2201),1)</definedName>
    <definedName name="Chart8Y2">OFFSET([116]IP_MoM!$C$124,1,0,COUNTA([116]IP_MoM!$A$125:$A$2201),1)</definedName>
    <definedName name="Chart8Y3">OFFSET([116]IP_MoM!$I$124,1,0,COUNTA([116]IP_MoM!$A$125:$A$2201),1)</definedName>
    <definedName name="Chart8Y4">OFFSET([116]IP_MoM!$M$124,1,0,COUNTA([116]IP_MoM!$A$125:$A$2201),1)</definedName>
    <definedName name="chart9" hidden="1">[120]CPIINDEX!$B$263:$B$310</definedName>
    <definedName name="Chart9X1">OFFSET([116]IP_MoM!$A$124,1,0,COUNTA([116]IP_MoM!$A$125:$A$2201),1)</definedName>
    <definedName name="Chart9X2">OFFSET([116]IP_MoM!$A$124,1,0,COUNTA([116]IP_MoM!$A$125:$A$2201),1)</definedName>
    <definedName name="Chart9X3">OFFSET([116]IP_MoM!$A$124,1,0,COUNTA([116]IP_MoM!$A$125:$A$2201),1)</definedName>
    <definedName name="Chart9X4">OFFSET([116]IP_MoM!$A$124,1,0,COUNTA([116]IP_MoM!$A$125:$A$2201),1)</definedName>
    <definedName name="Chart9Y1">OFFSET([116]IP_MoM!$O$124,1,0,COUNTA([116]IP_MoM!$A$125:$A$2201),1)</definedName>
    <definedName name="Chart9Y2">OFFSET([116]IP_MoM!$W$124,1,0,COUNTA([116]IP_MoM!$A$125:$A$2201),1)</definedName>
    <definedName name="Chart9Y3">OFFSET([116]IP_MoM!$U$124,1,0,COUNTA([116]IP_MoM!$A$125:$A$2201),1)</definedName>
    <definedName name="Chart9Y4">OFFSET([116]IP_MoM!$Y$124,1,0,COUNTA([116]IP_MoM!$A$125:$A$2201),1)</definedName>
    <definedName name="ChartA">{#N/A,#N/A,FALSE,"CB";#N/A,#N/A,FALSE,"CMB";#N/A,#N/A,FALSE,"NBFI"}</definedName>
    <definedName name="Charts.Group1">#REF!</definedName>
    <definedName name="Charts.Group2">#REF!</definedName>
    <definedName name="Chartsik" hidden="1">[121]REER!$I$53:$AM$53</definedName>
    <definedName name="Chartvel">{#N/A,#N/A,FALSE,"CB";#N/A,#N/A,FALSE,"CMB";#N/A,#N/A,FALSE,"BSYS";#N/A,#N/A,FALSE,"NBFI";#N/A,#N/A,FALSE,"FSYS"}</definedName>
    <definedName name="CHILE">#REF!</definedName>
    <definedName name="China">[95]SpotExchangeRates!#REF!</definedName>
    <definedName name="CHK">#REF!</definedName>
    <definedName name="CHK1.1">#REF!</definedName>
    <definedName name="CHK2.1">#REF!</definedName>
    <definedName name="CHK2.2">#REF!</definedName>
    <definedName name="CHK2.3">#REF!</definedName>
    <definedName name="CHK3.1">#REF!</definedName>
    <definedName name="CHK4.1">#REF!</definedName>
    <definedName name="CHK4.2">#REF!</definedName>
    <definedName name="CHK4.3">#REF!</definedName>
    <definedName name="CHK4.4">#REF!</definedName>
    <definedName name="CHK4.5">#REF!</definedName>
    <definedName name="ChkSI">'[90]MT-SCENA'!$A$1:$K$123</definedName>
    <definedName name="CIQWBGuid" hidden="1">"WDI_Healthcare_Confirmations.xlsx"</definedName>
    <definedName name="Clearing_Cheques_10.6">'[51]9.1'!#REF!</definedName>
    <definedName name="CName">'[107]DMX Metadata Values'!$V$2:$V$288</definedName>
    <definedName name="cntryname">'[122]country name lookup'!$A$1:$B$50</definedName>
    <definedName name="Code" localSheetId="1" hidden="1">#REF!</definedName>
    <definedName name="Code" localSheetId="0" hidden="1">#REF!</definedName>
    <definedName name="code">#REF!</definedName>
    <definedName name="CodePays">#REF!</definedName>
    <definedName name="cofog" localSheetId="8">#REF!</definedName>
    <definedName name="cofog">#REF!</definedName>
    <definedName name="Col">#REF!</definedName>
    <definedName name="Collateral_of_Properties_7">'[51]9.4'!$A$11:$IV$11</definedName>
    <definedName name="Collective_Guarantee_37">'[51]9.4'!$A$41:$IV$41</definedName>
    <definedName name="Com">#REF!</definedName>
    <definedName name="Commission_2.2">'[51]9.2'!$A$67:$IV$67</definedName>
    <definedName name="Commission_Expense_2.">'[51]9.2'!$A$19:$IV$19</definedName>
    <definedName name="Commodity1">[79]Control!$D$16</definedName>
    <definedName name="CommodityPriceInflation">[80]Prices!$E$5:$AR$5</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osition">#N/A</definedName>
    <definedName name="CONCEPT">[123]Sheet1!$A$2:$B$4017</definedName>
    <definedName name="conceptindex.DMX">OFFSET(#REF!,,,COUNTA(#REF!),)</definedName>
    <definedName name="conceptIndex.EcData">OFFSET(#REF!,,,COUNTA(#REF!),)</definedName>
    <definedName name="conceptIndex.Ecos">OFFSET(#REF!,,,COUNTA(#REF!),)</definedName>
    <definedName name="CONCK">#REF!</definedName>
    <definedName name="cond">[124]PrivReceipts!$B$3:$B$10199</definedName>
    <definedName name="cond2">[124]PrivReceipts!$G$3:$G$10199</definedName>
    <definedName name="Conflict">{"Main Economic Indicators",#N/A,FALSE,"C"}</definedName>
    <definedName name="conper111">[107]ContactPersonList!$D$175:$AD$175</definedName>
    <definedName name="conper112">[107]ContactPersonList!$D$83:$S$83</definedName>
    <definedName name="conper122">[107]ContactPersonList!$D$68:$M$68</definedName>
    <definedName name="conper124">[107]ContactPersonList!$D$69:$N$69</definedName>
    <definedName name="conper128">[107]ContactPersonList!$D$77:$I$77</definedName>
    <definedName name="conper132">[107]ContactPersonList!$D$82:$N$82</definedName>
    <definedName name="conper134">[107]ContactPersonList!$D$76:$S$76</definedName>
    <definedName name="conper135">[107]ContactPersonList!$D$103:$H$103</definedName>
    <definedName name="conper136">[107]ContactPersonList!$D$90:$M$90</definedName>
    <definedName name="conper137">[107]ContactPersonList!$D$92:$N$92</definedName>
    <definedName name="conper138">[107]ContactPersonList!$D$98:$K$98</definedName>
    <definedName name="conper142">[107]ContactPersonList!$D$99:$I$99</definedName>
    <definedName name="conper144">[107]ContactPersonList!$D$107:$I$107</definedName>
    <definedName name="conper146">[107]ContactPersonList!$D$73:$K$73</definedName>
    <definedName name="conper156">[107]ContactPersonList!$D$152:$T$152</definedName>
    <definedName name="conper158">[107]ContactPersonList!$D$49:$O$49</definedName>
    <definedName name="conper163">[107]ContactPersonList!$D$43:$G$43</definedName>
    <definedName name="conper172">[107]ContactPersonList!$D$81:$M$81</definedName>
    <definedName name="conper174">[107]ContactPersonList!$D$84:$K$84</definedName>
    <definedName name="conper176">[107]ContactPersonList!$D$88:$Q$88</definedName>
    <definedName name="conper178">[107]ContactPersonList!$D$87:$M$87</definedName>
    <definedName name="conper181">[107]ContactPersonList!$D$96:$I$96</definedName>
    <definedName name="conper182">[107]ContactPersonList!$D$101:$J$101</definedName>
    <definedName name="conper184">[107]ContactPersonList!$D$78:$L$78</definedName>
    <definedName name="conper186">[107]ContactPersonList!$D$108:$S$108</definedName>
    <definedName name="conper199">[107]ContactPersonList!$D$44:$P$44</definedName>
    <definedName name="conper213">[107]ContactPersonList!$D$145:$L$145</definedName>
    <definedName name="conper218">[107]ContactPersonList!$D$149:$N$149</definedName>
    <definedName name="conper223">[107]ContactPersonList!$D$150:$N$150</definedName>
    <definedName name="conper228">[107]ContactPersonList!$D$153:$L$153</definedName>
    <definedName name="conper233">[107]ContactPersonList!$D$154:$N$154</definedName>
    <definedName name="conper238">[107]ContactPersonList!$D$155:$N$155</definedName>
    <definedName name="conper248">[107]ContactPersonList!$D$157:$K$157</definedName>
    <definedName name="conper253">[107]ContactPersonList!$D$171:$M$171</definedName>
    <definedName name="conper258">[107]ContactPersonList!$D$159:$M$159</definedName>
    <definedName name="conper263">[107]ContactPersonList!$D$162:$N$162</definedName>
    <definedName name="conper268">[107]ContactPersonList!$D$161:$O$161</definedName>
    <definedName name="conper273">[107]ContactPersonList!$D$166:$T$166</definedName>
    <definedName name="conper278">[107]ContactPersonList!$D$167:$M$167</definedName>
    <definedName name="conper283">[107]ContactPersonList!$D$168:$P$168</definedName>
    <definedName name="conper288">[107]ContactPersonList!$D$170:$Q$170</definedName>
    <definedName name="conper293">[107]ContactPersonList!$D$169:$L$169</definedName>
    <definedName name="conper298">[107]ContactPersonList!$D$174:$O$174</definedName>
    <definedName name="conper299">[107]ContactPersonList!$D$177:$M$177</definedName>
    <definedName name="conper311">[107]ContactPersonList!$D$146:$K$146</definedName>
    <definedName name="conper313">[107]ContactPersonList!$D$147:$K$147</definedName>
    <definedName name="conper314">[107]ContactPersonList!$D$65:$J$65</definedName>
    <definedName name="conper316">[107]ContactPersonList!$D$151:$K$151</definedName>
    <definedName name="conper321">[107]ContactPersonList!$D$156:$K$156</definedName>
    <definedName name="conper328">[107]ContactPersonList!$D$158:$K$158</definedName>
    <definedName name="conper336">[107]ContactPersonList!$D$160:$N$160</definedName>
    <definedName name="conper339">[107]ContactPersonList!$D$148:$L$148</definedName>
    <definedName name="conper343">[107]ContactPersonList!$D$163:$L$163</definedName>
    <definedName name="conper353">[107]ContactPersonList!$D$67:$K$67</definedName>
    <definedName name="conper361">[107]ContactPersonList!$D$164:$K$164</definedName>
    <definedName name="conper362">[107]ContactPersonList!$D$165:$L$165</definedName>
    <definedName name="conper363">[107]ContactPersonList!$D$135:$M$135</definedName>
    <definedName name="conper364">[107]ContactPersonList!$D$176:$M$176</definedName>
    <definedName name="conper366">[107]ContactPersonList!$D$172:$J$172</definedName>
    <definedName name="conper369">[107]ContactPersonList!$D$173:$K$173</definedName>
    <definedName name="conper419">[107]ContactPersonList!$D$114:$T$114</definedName>
    <definedName name="conper423">[107]ContactPersonList!$D$74:$I$74</definedName>
    <definedName name="conper429">[107]ContactPersonList!$D$119:$M$119</definedName>
    <definedName name="conper433">[107]ContactPersonList!$D$120:$O$120</definedName>
    <definedName name="conper436">[107]ContactPersonList!$D$89:$K$89</definedName>
    <definedName name="conper439">[107]ContactPersonList!$D$121:$M$121</definedName>
    <definedName name="conper443">[107]ContactPersonList!$D$124:$S$124</definedName>
    <definedName name="conper446">[107]ContactPersonList!$D$125:$Q$125</definedName>
    <definedName name="conper449">[107]ContactPersonList!$D$129:$T$129</definedName>
    <definedName name="conper453">[107]ContactPersonList!$D$131:$S$131</definedName>
    <definedName name="conper456">[107]ContactPersonList!$D$132:$U$132</definedName>
    <definedName name="conper463">[107]ContactPersonList!$D$136:$N$136</definedName>
    <definedName name="conper466">[107]ContactPersonList!$D$144:$S$144</definedName>
    <definedName name="conper469">[107]ContactPersonList!$D$117:$P$117</definedName>
    <definedName name="conper474">[107]ContactPersonList!$D$141:$M$141</definedName>
    <definedName name="conper512">[107]ContactPersonList!$D$111:$O$111</definedName>
    <definedName name="conper513">[107]ContactPersonList!$D$47:$M$47</definedName>
    <definedName name="conper518">[107]ContactPersonList!$D$55:$K$55</definedName>
    <definedName name="conper522">[107]ContactPersonList!$D$50:$M$50</definedName>
    <definedName name="conper524">[107]ContactPersonList!$D$53:$L$53</definedName>
    <definedName name="conper534">[107]ContactPersonList!$D$142:$F$142</definedName>
    <definedName name="conper536">[107]ContactPersonList!$D$48:$P$48</definedName>
    <definedName name="conper537">[107]ContactPersonList!$D$63:$K$63</definedName>
    <definedName name="conper542">[107]ContactPersonList!$D$51:$J$51</definedName>
    <definedName name="conper544">[107]ContactPersonList!$D$52:$J$52</definedName>
    <definedName name="conper556">[107]ContactPersonList!$D$54:$H$54</definedName>
    <definedName name="conper558">[107]ContactPersonList!$D$57:$L$57</definedName>
    <definedName name="conper564">[107]ContactPersonList!$D$130:$T$130</definedName>
    <definedName name="conper565">[107]ContactPersonList!$D$59:$J$59</definedName>
    <definedName name="conper566">[107]ContactPersonList!$D$58:$M$58</definedName>
    <definedName name="conper578">[107]ContactPersonList!$D$62:$N$62</definedName>
    <definedName name="conper579">[107]ContactPersonList!$D$143:$E$143</definedName>
    <definedName name="conper582">[107]ContactPersonList!$D$64:$M$64</definedName>
    <definedName name="conper611">[107]ContactPersonList!$D$115:$M$115</definedName>
    <definedName name="conper612">[107]ContactPersonList!$D$116:$K$116</definedName>
    <definedName name="conper614">[107]ContactPersonList!$D$2:$L$2</definedName>
    <definedName name="conper616">[107]ContactPersonList!$D$6:$K$6</definedName>
    <definedName name="conper618">[107]ContactPersonList!$D$3:$K$3</definedName>
    <definedName name="conper622">[107]ContactPersonList!$D$9:$M$9</definedName>
    <definedName name="conper624">[107]ContactPersonList!$D$13:$M$13</definedName>
    <definedName name="conper626">[107]ContactPersonList!$D$7:$L$7</definedName>
    <definedName name="conper628">[107]ContactPersonList!$D$39:$P$39</definedName>
    <definedName name="conper632">[107]ContactPersonList!$D$12:$L$12</definedName>
    <definedName name="conper634">[107]ContactPersonList!$D$11:$L$11</definedName>
    <definedName name="conper636">[107]ContactPersonList!$D$10:$J$10</definedName>
    <definedName name="conper638">[107]ContactPersonList!$D$4:$P$4</definedName>
    <definedName name="conper642">[107]ContactPersonList!$D$21:$K$21</definedName>
    <definedName name="conper643">[107]ContactPersonList!$D$14:$H$14</definedName>
    <definedName name="conper644">[107]ContactPersonList!$D$15:$L$15</definedName>
    <definedName name="conper646">[107]ContactPersonList!$D$16:$N$16</definedName>
    <definedName name="conper648">[107]ContactPersonList!$D$19:$M$19</definedName>
    <definedName name="conper652">[107]ContactPersonList!$D$17:$L$17</definedName>
    <definedName name="conper654">[107]ContactPersonList!$D$20:$M$20</definedName>
    <definedName name="conper656">[107]ContactPersonList!$D$18:$N$18</definedName>
    <definedName name="conper662">[107]ContactPersonList!$D$8:$P$8</definedName>
    <definedName name="conper664">[107]ContactPersonList!$D$22:$M$22</definedName>
    <definedName name="conper666">[107]ContactPersonList!$D$24:$K$24</definedName>
    <definedName name="conper668">[107]ContactPersonList!$D$23:$Q$23</definedName>
    <definedName name="conper672">[107]ContactPersonList!$D$126:$N$126</definedName>
    <definedName name="conper674">[107]ContactPersonList!$D$25:$M$25</definedName>
    <definedName name="conper676">[107]ContactPersonList!$D$29:$O$29</definedName>
    <definedName name="conper678">[107]ContactPersonList!$D$26:$L$26</definedName>
    <definedName name="conper682">[107]ContactPersonList!$D$128:$M$128</definedName>
    <definedName name="conper684">[107]ContactPersonList!$D$28:$L$28</definedName>
    <definedName name="conper686">[107]ContactPersonList!$D$127:$M$127</definedName>
    <definedName name="conper688">[107]ContactPersonList!$D$27:$P$27</definedName>
    <definedName name="conper692">[107]ContactPersonList!$D$31:$M$31</definedName>
    <definedName name="conper694">[107]ContactPersonList!$D$32:$O$32</definedName>
    <definedName name="conper696">[107]ContactPersonList!$D$80:$O$80</definedName>
    <definedName name="conper698">[107]ContactPersonList!$D$46:$M$46</definedName>
    <definedName name="conper714">[107]ContactPersonList!$D$33:$L$33</definedName>
    <definedName name="conper716">[107]ContactPersonList!$D$36:$K$36</definedName>
    <definedName name="conper718">[107]ContactPersonList!$D$38:$M$38</definedName>
    <definedName name="conper722">[107]ContactPersonList!$D$34:$M$34</definedName>
    <definedName name="conper724">[107]ContactPersonList!$D$35:$N$35</definedName>
    <definedName name="conper726">[107]ContactPersonList!$D$134:$J$134</definedName>
    <definedName name="conper728">[107]ContactPersonList!$D$30:$L$30</definedName>
    <definedName name="conper732">[107]ContactPersonList!$D$133:$O$133</definedName>
    <definedName name="conper734">[107]ContactPersonList!$D$37:$M$37</definedName>
    <definedName name="conper738">[107]ContactPersonList!$D$41:$O$41</definedName>
    <definedName name="conper742">[107]ContactPersonList!$D$40:$O$40</definedName>
    <definedName name="conper744">[107]ContactPersonList!$D$139:$K$139</definedName>
    <definedName name="conper746">[107]ContactPersonList!$D$42:$N$42</definedName>
    <definedName name="conper748">[107]ContactPersonList!$D$5:$L$5</definedName>
    <definedName name="conper754">[107]ContactPersonList!$D$45:$O$45</definedName>
    <definedName name="conper853">[107]ContactPersonList!$D$60:$K$60</definedName>
    <definedName name="conper911">[107]ContactPersonList!$D$112:$Q$112</definedName>
    <definedName name="conper912">[107]ContactPersonList!$D$113:$N$113</definedName>
    <definedName name="conper913">[107]ContactPersonList!$D$72:$O$72</definedName>
    <definedName name="conper914">[107]ContactPersonList!$D$66:$Q$66</definedName>
    <definedName name="conper915">[107]ContactPersonList!$D$118:$T$118</definedName>
    <definedName name="conper916">[107]ContactPersonList!$D$122:$N$122</definedName>
    <definedName name="conper917">[107]ContactPersonList!$D$123:$M$123</definedName>
    <definedName name="conper918">[107]ContactPersonList!$D$70:$S$70</definedName>
    <definedName name="conper921">[107]ContactPersonList!$D$94:$N$94</definedName>
    <definedName name="conper922">[107]ContactPersonList!$D$102:$O$102</definedName>
    <definedName name="conper923">[107]ContactPersonList!$D$137:$O$137</definedName>
    <definedName name="conper925">[107]ContactPersonList!$D$138:$O$138</definedName>
    <definedName name="conper926">[107]ContactPersonList!$D$109:$O$109</definedName>
    <definedName name="conper927">[107]ContactPersonList!$D$140:$J$140</definedName>
    <definedName name="conper935">[107]ContactPersonList!$D$75:$O$75</definedName>
    <definedName name="conper936">[107]ContactPersonList!$D$105:$L$105</definedName>
    <definedName name="conper939">[107]ContactPersonList!$D$79:$L$79</definedName>
    <definedName name="conper941">[107]ContactPersonList!$D$93:$M$93</definedName>
    <definedName name="conper942">[107]ContactPersonList!$D$104:$N$104</definedName>
    <definedName name="conper943">[107]ContactPersonList!$D$97:$N$97</definedName>
    <definedName name="conper944">[107]ContactPersonList!$D$86:$O$86</definedName>
    <definedName name="conper946">[107]ContactPersonList!$D$91:$M$91</definedName>
    <definedName name="conper948">[107]ContactPersonList!$D$56:$N$56</definedName>
    <definedName name="conper960">[107]ContactPersonList!$D$85:$N$85</definedName>
    <definedName name="conper961">[107]ContactPersonList!$D$106:$K$106</definedName>
    <definedName name="conper962">[107]ContactPersonList!$D$95:$L$95</definedName>
    <definedName name="conper963">[107]ContactPersonList!$D$71:$M$71</definedName>
    <definedName name="conper964">[107]ContactPersonList!$D$100:$T$100</definedName>
    <definedName name="conper965">[107]ContactPersonList!$D$110:$N$110</definedName>
    <definedName name="Cons">#REF!</definedName>
    <definedName name="consol">#REF!</definedName>
    <definedName name="Consolidated_summary">#REF!</definedName>
    <definedName name="Consolidation_Method">'[107]DMX Metadata Values'!$A$2:$A$14</definedName>
    <definedName name="Construction_53">'[51]9.3'!$A$57:$IV$57</definedName>
    <definedName name="Consumption_Loans_115">'[51]9.3'!$A$119:$IV$119</definedName>
    <definedName name="cont">#REF!</definedName>
    <definedName name="CONTENTS">#REF!</definedName>
    <definedName name="contents2" localSheetId="1" hidden="1">[125]MSRV!#REF!</definedName>
    <definedName name="contents2" localSheetId="0" hidden="1">[125]MSRV!#REF!</definedName>
    <definedName name="contents2" hidden="1">[125]MSRV!#REF!</definedName>
    <definedName name="Contra_Accounts_14.">'[51]9.1'!#REF!</definedName>
    <definedName name="Contra_Accounts_7.">'[51]9.1'!#REF!</definedName>
    <definedName name="ControlAssumptions">[79]Control!$H$4:$H$19</definedName>
    <definedName name="Conversion_Factor_mill.BTU_per_mill_tons">52</definedName>
    <definedName name="Coordinator_List">[81]Control!$J$20:$J$21</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Main Economic Indicators",#N/A,FALSE,"C"}</definedName>
    <definedName name="corptax">#REF!</definedName>
    <definedName name="corre">[126]Codigos!$K$3:$O$170</definedName>
    <definedName name="corrente">[83]DespCoefs!$C$7:$Q$7</definedName>
    <definedName name="Corresp">#REF!</definedName>
    <definedName name="CorrOgaPro">[127]Orgao!$HY$6:$IA$96</definedName>
    <definedName name="corrOrg">[127]Orgao!$ID$5:$IH$107</definedName>
    <definedName name="CorW">'[128]W&amp;T'!$C$19</definedName>
    <definedName name="Country">'[88]Data-Input'!$C$4</definedName>
    <definedName name="Country_Code">'[129]Input 1 - Basics'!$C$8</definedName>
    <definedName name="COUNTRY_DROP_DOWN">OFFSET([129]lookup!$AY$4,0,0,COUNTIF([129]lookup!$AY:$AY,"?*")-1,1)</definedName>
    <definedName name="Country_list">[88]lookup!$C$4:$C$82</definedName>
    <definedName name="Country_list1">[130]lookup!$C$4:$C$82</definedName>
    <definedName name="Country_Mean" localSheetId="19">[131]!Country_Mean</definedName>
    <definedName name="Country_Mean">[131]!Country_Mean</definedName>
    <definedName name="COUNTRY_NON_EMPTY">IFERROR(INDEX([129]lookup!$C$4:$C$1000,MATCH(ROW()-ROW([129]lookup!$C$4),[129]lookup!$C$4:$C$1000,0)),"")</definedName>
    <definedName name="CountryCode">[132]Contents!$B$8</definedName>
    <definedName name="Countrycodes">'[133]educ score'!$F$1:$G$206</definedName>
    <definedName name="CountryCount">[79]METR!$D$17</definedName>
    <definedName name="CountryName">[91]REER!$A$6</definedName>
    <definedName name="cp" hidden="1">'[134]C Summary'!#REF!</definedName>
    <definedName name="CPAData">OFFSET(#REF!,,,COUNTA(#REF!),COUNTA(#REF!)-1)</definedName>
    <definedName name="CPIA">'[88]Data-Input'!$E$5</definedName>
    <definedName name="CPIAValue">'[88]Output - Submit'!$C$10</definedName>
    <definedName name="CreateRegions">#REF!</definedName>
    <definedName name="Credit_Card_40">'[51]9.4'!$A$44:$IV$44</definedName>
    <definedName name="CRES">#N/A</definedName>
    <definedName name="Croatia">#REF!</definedName>
    <definedName name="csDesignMode">1</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SVfilepath">#REF!</definedName>
    <definedName name="CurDB">[135]CONTENTS!$D$3</definedName>
    <definedName name="Currencies">#REF!</definedName>
    <definedName name="Currency_Def">[81]Control!$BA$330:$BA$487</definedName>
    <definedName name="Currency_List">'[88]GE Calculation'!$B$41:$B$52</definedName>
    <definedName name="Current_account">#REF!</definedName>
    <definedName name="Current_Assets_14">'[51]9.4'!$A$18:$IV$18</definedName>
    <definedName name="CurrentVintage">'[136]A Current Data'!$D$60</definedName>
    <definedName name="CurrVintage">[137]Current!$D$66</definedName>
    <definedName name="Cwvu.a." localSheetId="1" hidden="1">[135]BOP!$A$36:$IV$36,[135]BOP!$A$44:$IV$44,[135]BOP!$A$59:$IV$59,[135]BOP!#REF!,[135]BOP!#REF!,[135]BOP!$A$81:$IV$88</definedName>
    <definedName name="Cwvu.a." localSheetId="0" hidden="1">[135]BOP!$A$36:$IV$36,[135]BOP!$A$44:$IV$44,[135]BOP!$A$59:$IV$59,[135]BOP!#REF!,[135]BOP!#REF!,[135]BOP!$A$81:$IV$88</definedName>
    <definedName name="Cwvu.a." hidden="1">[135]BOP!$A$36:$IV$36,[135]BOP!$A$44:$IV$44,[135]BOP!$A$59:$IV$59,[135]BOP!#REF!,[135]BOP!#REF!,[135]BOP!$A$81:$IV$88</definedName>
    <definedName name="Cwvu.bop." localSheetId="1" hidden="1">[135]BOP!$A$36:$IV$36,[135]BOP!$A$44:$IV$44,[135]BOP!$A$59:$IV$59,[135]BOP!#REF!,[135]BOP!#REF!,[135]BOP!$A$81:$IV$88</definedName>
    <definedName name="Cwvu.bop." localSheetId="0" hidden="1">[135]BOP!$A$36:$IV$36,[135]BOP!$A$44:$IV$44,[135]BOP!$A$59:$IV$59,[135]BOP!#REF!,[135]BOP!#REF!,[135]BOP!$A$81:$IV$88</definedName>
    <definedName name="Cwvu.bop." hidden="1">[135]BOP!$A$36:$IV$36,[135]BOP!$A$44:$IV$44,[135]BOP!$A$59:$IV$59,[135]BOP!#REF!,[135]BOP!#REF!,[135]BOP!$A$81:$IV$88</definedName>
    <definedName name="Cwvu.bop.sr." localSheetId="1" hidden="1">[135]BOP!$A$36:$IV$36,[135]BOP!$A$44:$IV$44,[135]BOP!$A$59:$IV$59,[135]BOP!#REF!,[135]BOP!#REF!,[135]BOP!$A$81:$IV$88</definedName>
    <definedName name="Cwvu.bop.sr." localSheetId="0" hidden="1">[135]BOP!$A$36:$IV$36,[135]BOP!$A$44:$IV$44,[135]BOP!$A$59:$IV$59,[135]BOP!#REF!,[135]BOP!#REF!,[135]BOP!$A$81:$IV$88</definedName>
    <definedName name="Cwvu.bop.sr." hidden="1">[135]BOP!$A$36:$IV$36,[135]BOP!$A$44:$IV$44,[135]BOP!$A$59:$IV$59,[135]BOP!#REF!,[135]BOP!#REF!,[135]BOP!$A$81:$IV$88</definedName>
    <definedName name="Cwvu.bopsdr.sr." localSheetId="1" hidden="1">[135]BOP!$A$36:$IV$36,[135]BOP!$A$44:$IV$44,[135]BOP!$A$59:$IV$59,[135]BOP!#REF!,[135]BOP!#REF!,[135]BOP!$A$81:$IV$88</definedName>
    <definedName name="Cwvu.bopsdr.sr." localSheetId="0" hidden="1">[135]BOP!$A$36:$IV$36,[135]BOP!$A$44:$IV$44,[135]BOP!$A$59:$IV$59,[135]BOP!#REF!,[135]BOP!#REF!,[135]BOP!$A$81:$IV$88</definedName>
    <definedName name="Cwvu.bopsdr.sr." hidden="1">[135]BOP!$A$36:$IV$36,[135]BOP!$A$44:$IV$44,[135]BOP!$A$59:$IV$59,[135]BOP!#REF!,[135]BOP!#REF!,[135]BOP!$A$81:$IV$88</definedName>
    <definedName name="Cwvu.cotton." localSheetId="1" hidden="1">[135]BOP!$A$36:$IV$36,[135]BOP!$A$44:$IV$44,[135]BOP!$A$59:$IV$59,[135]BOP!#REF!,[135]BOP!#REF!,[135]BOP!$A$79:$IV$79,[135]BOP!$A$81:$IV$88,[135]BOP!#REF!</definedName>
    <definedName name="Cwvu.cotton." localSheetId="0" hidden="1">[135]BOP!$A$36:$IV$36,[135]BOP!$A$44:$IV$44,[135]BOP!$A$59:$IV$59,[135]BOP!#REF!,[135]BOP!#REF!,[135]BOP!$A$79:$IV$79,[135]BOP!$A$81:$IV$88,[135]BOP!#REF!</definedName>
    <definedName name="Cwvu.cotton." hidden="1">[135]BOP!$A$36:$IV$36,[135]BOP!$A$44:$IV$44,[135]BOP!$A$59:$IV$59,[135]BOP!#REF!,[135]BOP!#REF!,[135]BOP!$A$79:$IV$79,[135]BOP!$A$81:$IV$88,[135]BOP!#REF!</definedName>
    <definedName name="Cwvu.cottonall." localSheetId="1" hidden="1">[135]BOP!$A$36:$IV$36,[135]BOP!$A$44:$IV$44,[135]BOP!$A$59:$IV$59,[135]BOP!#REF!,[135]BOP!#REF!,[135]BOP!$A$79:$IV$79,[135]BOP!$A$81:$IV$88</definedName>
    <definedName name="Cwvu.cottonall." localSheetId="0" hidden="1">[135]BOP!$A$36:$IV$36,[135]BOP!$A$44:$IV$44,[135]BOP!$A$59:$IV$59,[135]BOP!#REF!,[135]BOP!#REF!,[135]BOP!$A$79:$IV$79,[135]BOP!$A$81:$IV$88</definedName>
    <definedName name="Cwvu.cottonall." hidden="1">[135]BOP!$A$36:$IV$36,[135]BOP!$A$44:$IV$44,[135]BOP!$A$59:$IV$59,[135]BOP!#REF!,[135]BOP!#REF!,[135]BOP!$A$79:$IV$79,[135]BOP!$A$81:$IV$88</definedName>
    <definedName name="Cwvu.exportdetails." hidden="1">[135]BOP!$A$36:$IV$36,[135]BOP!$A$44:$IV$44,[135]BOP!$A$59:$IV$59,[135]BOP!#REF!,[135]BOP!#REF!,[135]BOP!$A$79:$IV$79,[135]BOP!#REF!</definedName>
    <definedName name="Cwvu.exports." localSheetId="1" hidden="1">[135]BOP!$A$36:$IV$36,[135]BOP!$A$44:$IV$44,[135]BOP!$A$59:$IV$59,[135]BOP!#REF!,[135]BOP!#REF!,[135]BOP!$A$79:$IV$79,[135]BOP!$A$81:$IV$88,[135]BOP!#REF!</definedName>
    <definedName name="Cwvu.exports." localSheetId="0" hidden="1">[135]BOP!$A$36:$IV$36,[135]BOP!$A$44:$IV$44,[135]BOP!$A$59:$IV$59,[135]BOP!#REF!,[135]BOP!#REF!,[135]BOP!$A$79:$IV$79,[135]BOP!$A$81:$IV$88,[135]BOP!#REF!</definedName>
    <definedName name="Cwvu.exports." hidden="1">[135]BOP!$A$36:$IV$36,[135]BOP!$A$44:$IV$44,[135]BOP!$A$59:$IV$59,[135]BOP!#REF!,[135]BOP!#REF!,[135]BOP!$A$79:$IV$79,[135]BOP!$A$81:$IV$88,[135]BOP!#REF!</definedName>
    <definedName name="Cwvu.gold." localSheetId="1" hidden="1">[135]BOP!$A$36:$IV$36,[135]BOP!$A$44:$IV$44,[135]BOP!$A$59:$IV$59,[135]BOP!#REF!,[135]BOP!#REF!,[135]BOP!$A$79:$IV$79,[135]BOP!$A$81:$IV$88,[135]BOP!#REF!</definedName>
    <definedName name="Cwvu.gold." localSheetId="0" hidden="1">[135]BOP!$A$36:$IV$36,[135]BOP!$A$44:$IV$44,[135]BOP!$A$59:$IV$59,[135]BOP!#REF!,[135]BOP!#REF!,[135]BOP!$A$79:$IV$79,[135]BOP!$A$81:$IV$88,[135]BOP!#REF!</definedName>
    <definedName name="Cwvu.gold." hidden="1">[135]BOP!$A$36:$IV$36,[135]BOP!$A$44:$IV$44,[135]BOP!$A$59:$IV$59,[135]BOP!#REF!,[135]BOP!#REF!,[135]BOP!$A$79:$IV$79,[135]BOP!$A$81:$IV$88,[135]BOP!#REF!</definedName>
    <definedName name="Cwvu.goldall." localSheetId="1" hidden="1">[135]BOP!$A$36:$IV$36,[135]BOP!$A$44:$IV$44,[135]BOP!$A$59:$IV$59,[135]BOP!#REF!,[135]BOP!#REF!,[135]BOP!$A$79:$IV$79,[135]BOP!$A$81:$IV$88,[135]BOP!#REF!</definedName>
    <definedName name="Cwvu.goldall." localSheetId="0" hidden="1">[135]BOP!$A$36:$IV$36,[135]BOP!$A$44:$IV$44,[135]BOP!$A$59:$IV$59,[135]BOP!#REF!,[135]BOP!#REF!,[135]BOP!$A$79:$IV$79,[135]BOP!$A$81:$IV$88,[135]BOP!#REF!</definedName>
    <definedName name="Cwvu.goldall." hidden="1">[135]BOP!$A$36:$IV$36,[135]BOP!$A$44:$IV$44,[135]BOP!$A$59:$IV$59,[135]BOP!#REF!,[135]BOP!#REF!,[135]BOP!$A$79:$IV$79,[135]BOP!$A$81:$IV$88,[135]BOP!#REF!</definedName>
    <definedName name="Cwvu.IMPORT." localSheetId="1" hidden="1">#REF!</definedName>
    <definedName name="Cwvu.IMPORT." localSheetId="0" hidden="1">#REF!</definedName>
    <definedName name="Cwvu.IMPORT." hidden="1">#REF!</definedName>
    <definedName name="Cwvu.imports." localSheetId="1" hidden="1">[135]BOP!$A$36:$IV$36,[135]BOP!$A$44:$IV$44,[135]BOP!$A$59:$IV$59,[135]BOP!#REF!,[135]BOP!#REF!,[135]BOP!$A$79:$IV$79,[135]BOP!$A$81:$IV$88,[135]BOP!#REF!,[135]BOP!#REF!</definedName>
    <definedName name="Cwvu.imports." localSheetId="0" hidden="1">[135]BOP!$A$36:$IV$36,[135]BOP!$A$44:$IV$44,[135]BOP!$A$59:$IV$59,[135]BOP!#REF!,[135]BOP!#REF!,[135]BOP!$A$79:$IV$79,[135]BOP!$A$81:$IV$88,[135]BOP!#REF!,[135]BOP!#REF!</definedName>
    <definedName name="Cwvu.imports." hidden="1">[135]BOP!$A$36:$IV$36,[135]BOP!$A$44:$IV$44,[135]BOP!$A$59:$IV$59,[135]BOP!#REF!,[135]BOP!#REF!,[135]BOP!$A$79:$IV$79,[135]BOP!$A$81:$IV$88,[135]BOP!#REF!,[135]BOP!#REF!</definedName>
    <definedName name="Cwvu.importsall." localSheetId="1" hidden="1">[135]BOP!$A$36:$IV$36,[135]BOP!$A$44:$IV$44,[135]BOP!$A$59:$IV$59,[135]BOP!#REF!,[135]BOP!#REF!,[135]BOP!$A$79:$IV$79,[135]BOP!$A$81:$IV$88,[135]BOP!#REF!,[135]BOP!#REF!</definedName>
    <definedName name="Cwvu.importsall." localSheetId="0" hidden="1">[135]BOP!$A$36:$IV$36,[135]BOP!$A$44:$IV$44,[135]BOP!$A$59:$IV$59,[135]BOP!#REF!,[135]BOP!#REF!,[135]BOP!$A$79:$IV$79,[135]BOP!$A$81:$IV$88,[135]BOP!#REF!,[135]BOP!#REF!</definedName>
    <definedName name="Cwvu.importsall." hidden="1">[135]BOP!$A$36:$IV$36,[135]BOP!$A$44:$IV$44,[135]BOP!$A$59:$IV$59,[135]BOP!#REF!,[135]BOP!#REF!,[135]BOP!$A$79:$IV$79,[135]BOP!$A$81:$IV$88,[135]BOP!#REF!,[135]BOP!#REF!</definedName>
    <definedName name="Cwvu.Print." hidden="1">[138]Indic!$A$109:$IV$109,[138]Indic!$A$196:$IV$197,[138]Indic!$A$208:$IV$209,[138]Indic!$A$217:$IV$218</definedName>
    <definedName name="Cwvu.sa97." hidden="1">[139]Rev!$A$23:$IV$26,[139]Rev!$A$37:$IV$38</definedName>
    <definedName name="Cwvu.snh." hidden="1">#REF!,#REF!,#REF!,#REF!,#REF!,#REF!,#REF!</definedName>
    <definedName name="Cwvu.tot." localSheetId="1" hidden="1">[135]BOP!$A$36:$IV$36,[135]BOP!$A$44:$IV$44,[135]BOP!$A$59:$IV$59,[135]BOP!#REF!,[135]BOP!#REF!,[135]BOP!$A$79:$IV$79</definedName>
    <definedName name="Cwvu.tot." localSheetId="0" hidden="1">[135]BOP!$A$36:$IV$36,[135]BOP!$A$44:$IV$44,[135]BOP!$A$59:$IV$59,[135]BOP!#REF!,[135]BOP!#REF!,[135]BOP!$A$79:$IV$79</definedName>
    <definedName name="Cwvu.tot." hidden="1">[135]BOP!$A$36:$IV$36,[135]BOP!$A$44:$IV$44,[135]BOP!$A$59:$IV$59,[135]BOP!#REF!,[135]BOP!#REF!,[135]BOP!$A$79:$IV$79</definedName>
    <definedName name="Cyprus">#REF!</definedName>
    <definedName name="Czech_Republic">#REF!</definedName>
    <definedName name="D" localSheetId="1" hidden="1">{"Main Economic Indicators",#N/A,FALSE,"C"}</definedName>
    <definedName name="D" localSheetId="0" hidden="1">{"Main Economic Indicators",#N/A,FALSE,"C"}</definedName>
    <definedName name="D">'[92]Output WEO'!#REF!</definedName>
    <definedName name="d._Other_Real_Estate__Including_Land_Purchase___Plotting__26">'[51]9.3ka'!$A$30:$IV$30</definedName>
    <definedName name="D_B">'[92]Output WEO'!#REF!</definedName>
    <definedName name="D_G">'[92]Output WEO'!#REF!</definedName>
    <definedName name="D_L">'[92]Output WEO'!#REF!</definedName>
    <definedName name="D_O">'[92]Output WEO'!#REF!</definedName>
    <definedName name="D_S">'[92]Output WEO'!#REF!</definedName>
    <definedName name="D_SRM">'[92]Output WEO'!#REF!</definedName>
    <definedName name="D02HIST.XLS">#REF!</definedName>
    <definedName name="D11N">[84]DB95Q!$A$154:$IP$154</definedName>
    <definedName name="D2112N">[84]DB95Q!$A$189:$IP$189</definedName>
    <definedName name="D21BN">[84]DB95Q!$A$248:$IP$248</definedName>
    <definedName name="DA">'[92]Output WEO'!#REF!</definedName>
    <definedName name="DABproj">#N/A</definedName>
    <definedName name="dada">[140]OrgaGlobal!$C$8:$R$145</definedName>
    <definedName name="dadi">[140]OrgaGlobal!$T$8:$W$97</definedName>
    <definedName name="dados">'[141]OC-Corrente2001 Revisao'!$AP$1:$AQ$105</definedName>
    <definedName name="daf">#REF!</definedName>
    <definedName name="DAGproj">#N/A</definedName>
    <definedName name="DAproj">#N/A</definedName>
    <definedName name="DASD">#N/A</definedName>
    <definedName name="DASDB">#N/A</definedName>
    <definedName name="DASDG">#N/A</definedName>
    <definedName name="DATA">'[1]Page 7'!#REF!</definedName>
    <definedName name="data1" localSheetId="1" hidden="1">#REF!</definedName>
    <definedName name="data1" localSheetId="0" hidden="1">#REF!</definedName>
    <definedName name="data1" hidden="1">#REF!</definedName>
    <definedName name="data2" localSheetId="1" hidden="1">#REF!</definedName>
    <definedName name="data2" localSheetId="0" hidden="1">#REF!</definedName>
    <definedName name="data2" hidden="1">#REF!</definedName>
    <definedName name="data3" localSheetId="1" hidden="1">#REF!</definedName>
    <definedName name="data3" localSheetId="0" hidden="1">#REF!</definedName>
    <definedName name="data3" hidden="1">#REF!</definedName>
    <definedName name="_xlnm.Database">#REF!</definedName>
    <definedName name="dataRange">"I13:I242"</definedName>
    <definedName name="date">#REF!</definedName>
    <definedName name="DATE_G542">#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142]GDP_QTR!#REF!</definedName>
    <definedName name="DATEA_P">[142]GDP_QTR!#REF!</definedName>
    <definedName name="DATEM">#REF!</definedName>
    <definedName name="DATEM2">#REF!</definedName>
    <definedName name="DATEQ">[142]GDP_QTR!#REF!</definedName>
    <definedName name="DATEQ_P">[142]GDP_QTR!#REF!</definedName>
    <definedName name="dates">#REF!</definedName>
    <definedName name="DATES__________">[143]outsheet!$B$6:$H$6</definedName>
    <definedName name="DATES_90">#REF!</definedName>
    <definedName name="DATES_Q">'[104]Complete Data Set (Quarterly)'!$E$4:$AV$4</definedName>
    <definedName name="Dates_RawData">#REF!</definedName>
    <definedName name="Dates_SAData">#REF!</definedName>
    <definedName name="DATES_THEN">'[104]Source Data (Previous)'!$E$8:$X$8</definedName>
    <definedName name="dates_w">#REF!</definedName>
    <definedName name="datesweo">#REF!</definedName>
    <definedName name="datesweo1">#REF!</definedName>
    <definedName name="datesweo2">#REF!</definedName>
    <definedName name="Datum">OFFSET([144]DATA!$A$3,[144]DATA!$D$1-3,0,[144]DATA!$L$1-[144]DATA!$D$1+3,1)</definedName>
    <definedName name="DatumSmall">OFFSET([144]DATA!$A$3,[144]DATA!$I$1-3,0,[144]DATA!$L$1-[144]DATA!$I$1+3,1)</definedName>
    <definedName name="DatumYpath">OFFSET('[145]12'!#REF!,'[145]12'!$B$5-1,0,'[145]12'!$B$4-'[145]12'!$B$5+1,1)</definedName>
    <definedName name="DB">'[92]Output WEO'!#REF!</definedName>
    <definedName name="DBA">'[93]AFR -WETA DAta'!#REF!</definedName>
    <definedName name="DBI">'[93]AFR -WETA DAta'!#REF!</definedName>
    <definedName name="DBIEXT">Sheet5</definedName>
    <definedName name="DBIREAL">Sheet2</definedName>
    <definedName name="DBproj">#N/A</definedName>
    <definedName name="dd" localSheetId="1" hidden="1">{"Riqfin97",#N/A,FALSE,"Tran";"Riqfinpro",#N/A,FALSE,"Tran"}</definedName>
    <definedName name="dd" localSheetId="0" hidden="1">{"Riqfin97",#N/A,FALSE,"Tran";"Riqfinpro",#N/A,FALSE,"Tran"}</definedName>
    <definedName name="dd" hidden="1">{"Riqfin97",#N/A,FALSE,"Tran";"Riqfinpro",#N/A,FALSE,"Tran"}</definedName>
    <definedName name="ddd" localSheetId="1" hidden="1">{"Riqfin97",#N/A,FALSE,"Tran";"Riqfinpro",#N/A,FALSE,"Tran"}</definedName>
    <definedName name="ddd" localSheetId="0" hidden="1">{"Riqfin97",#N/A,FALSE,"Tran";"Riqfinpro",#N/A,FALSE,"Tran"}</definedName>
    <definedName name="ddd" hidden="1">{"Riqfin97",#N/A,FALSE,"Tran";"Riqfinpro",#N/A,FALSE,"Tran"}</definedName>
    <definedName name="dddd" localSheetId="1" hidden="1">{"Minpmon",#N/A,FALSE,"Monthinput"}</definedName>
    <definedName name="dddd" localSheetId="0" hidden="1">{"Minpmon",#N/A,FALSE,"Monthinput"}</definedName>
    <definedName name="dddd" hidden="1">{"Minpmon",#N/A,FALSE,"Monthinput"}</definedName>
    <definedName name="ddddd" localSheetId="1" hidden="1">{"Riqfin97",#N/A,FALSE,"Tran";"Riqfinpro",#N/A,FALSE,"Tran"}</definedName>
    <definedName name="ddddd" localSheetId="0" hidden="1">{"Riqfin97",#N/A,FALSE,"Tran";"Riqfinpro",#N/A,FALSE,"Tran"}</definedName>
    <definedName name="ddddd" hidden="1">{"Riqfin97",#N/A,FALSE,"Tran";"Riqfinpro",#N/A,FALSE,"Tran"}</definedName>
    <definedName name="dddddd" localSheetId="1" hidden="1">{"Tab1",#N/A,FALSE,"P";"Tab2",#N/A,FALSE,"P"}</definedName>
    <definedName name="dddddd" localSheetId="0" hidden="1">{"Tab1",#N/A,FALSE,"P";"Tab2",#N/A,FALSE,"P"}</definedName>
    <definedName name="dddddd" hidden="1">{"Tab1",#N/A,FALSE,"P";"Tab2",#N/A,FALSE,"P"}</definedName>
    <definedName name="dddddddd">{"Main Economic Indicators",#N/A,FALSE,"C"}</definedName>
    <definedName name="ddddddr">{"Main Economic Indicators",#N/A,FALSE,"C"}</definedName>
    <definedName name="dddf">{"Main Economic Indicators",#N/A,FALSE,"C"}</definedName>
    <definedName name="dddg">{"Main Economic Indicators",#N/A,FALSE,"C"}</definedName>
    <definedName name="ddfghg">{"Main Economic Indicators",#N/A,FALSE,"C"}</definedName>
    <definedName name="Debenture___Bonds_1.2.4">'[51]9.2'!$A$61:$IV$61</definedName>
    <definedName name="Debenture___Bonds_2.4">'[51]9.1'!#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79]Control!$D$58</definedName>
    <definedName name="DebtExplore">[79]Control!$D$57</definedName>
    <definedName name="DebtGracePeriod">[79]Control!$D$60</definedName>
    <definedName name="DebtInterestRateMargin">[79]Control!$D$61</definedName>
    <definedName name="DebtRepaymentYears">[79]Control!$D$59</definedName>
    <definedName name="Deflator_PIB">[85]PRESSUP!$A$12:$IV$12</definedName>
    <definedName name="DeflatorYear">"$2018"</definedName>
    <definedName name="DEM">[78]CIRRs!$C$84</definedName>
    <definedName name="Demand___Other_Working_Capital_Loan_16">'[51]9.3ka'!$A$20:$IV$20</definedName>
    <definedName name="Density">[94]Prices!$F$92:$F$97</definedName>
    <definedName name="DEOst">#REF!</definedName>
    <definedName name="Department">[91]REER!$B$2</definedName>
    <definedName name="Deprived_Sector_Loan_38">'[51]9.3ka'!$A$42:$IV$42</definedName>
    <definedName name="der" localSheetId="1" hidden="1">{"Tab1",#N/A,FALSE,"P";"Tab2",#N/A,FALSE,"P"}</definedName>
    <definedName name="der" localSheetId="0" hidden="1">{"Tab1",#N/A,FALSE,"P";"Tab2",#N/A,FALSE,"P"}</definedName>
    <definedName name="der" hidden="1">{"Tab1",#N/A,FALSE,"P";"Tab2",#N/A,FALSE,"P"}</definedName>
    <definedName name="DES">#REF!</definedName>
    <definedName name="Despesa_corrente">[85]DESPESA!$A$20:$IV$20</definedName>
    <definedName name="DevelopmentStartYear">[79]Control!$D$9</definedName>
    <definedName name="DEWest">#REF!</definedName>
    <definedName name="DEZ" localSheetId="1"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1"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Main Economic Indicators",#N/A,FALSE,"C"}</definedName>
    <definedName name="DFSpline">[0]!DFSpline</definedName>
    <definedName name="DFSpline2">[0]!DFSpline2</definedName>
    <definedName name="DFSpline3">[0]!DFSpline3</definedName>
    <definedName name="dftyihiuh">{"macro",#N/A,FALSE,"Macro";"smq2",#N/A,FALSE,"Data";"smq3",#N/A,FALSE,"Data";"smq4",#N/A,FALSE,"Data";"smq5",#N/A,FALSE,"Data";"smq6",#N/A,FALSE,"Data";"smq7",#N/A,FALSE,"Data";"smq8",#N/A,FALSE,"Data";"smq9",#N/A,FALSE,"Data"}</definedName>
    <definedName name="DG">'[92]Output WEO'!#REF!</definedName>
    <definedName name="DG_S">'[92]Output WEO'!#REF!</definedName>
    <definedName name="DGproj">#N/A</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44]DATA!$I$3,[144]DATA!$I$1-3,0,[144]DATA!$L$1-[144]DATA!$I$1+3,1)</definedName>
    <definedName name="Diff_Bmark3M">OFFSET([144]DATA!$I$3,[144]DATA!$I$1-3,0,[144]DATA!$L$1-[144]DATA!$I$1+3,1)</definedName>
    <definedName name="Diff_Bmark6M">OFFSET([144]DATA!$J$3,[144]DATA!$I$1-3,0,[144]DATA!$L$1-[144]DATA!$I$1+3,1)</definedName>
    <definedName name="Diff_Bubor">OFFSET([144]DATA!$N$3,[144]DATA!$I$1-3,0,[144]DATA!$L$1-[144]DATA!$I$1+3,1)</definedName>
    <definedName name="DiffAtIRateChange">OFFSET([144]DATA!$Q$3,[144]DATA!$D$1-3,0,[144]DATA!$L$1-[144]DATA!$D$1+3,1)</definedName>
    <definedName name="DIR" localSheetId="1"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107]DMX Metadata Values'!$AB$551:$AB$554</definedName>
    <definedName name="dirscr112">'[107]DMX Metadata Values'!$AB$546:$AB$550</definedName>
    <definedName name="dirscr113">'[107]DMX Metadata Values'!$AB$228</definedName>
    <definedName name="dirscr117">'[107]DMX Metadata Values'!$AB$275</definedName>
    <definedName name="dirscr118">'[107]DMX Metadata Values'!$AB$261</definedName>
    <definedName name="dirscr122">'[107]DMX Metadata Values'!$AB$29:$AB$30</definedName>
    <definedName name="dirscr124">'[107]DMX Metadata Values'!$AB$49:$AB$52</definedName>
    <definedName name="dirscr128">'[107]DMX Metadata Values'!$AB$153:$AB$154</definedName>
    <definedName name="dirscr132">'[107]DMX Metadata Values'!$AB$193:$AB$198</definedName>
    <definedName name="dirscr134">'[107]DMX Metadata Values'!$AB$210:$AB$215</definedName>
    <definedName name="dirscr135">'[107]DMX Metadata Values'!$AB$436:$AB$438</definedName>
    <definedName name="dirscr136">'[107]DMX Metadata Values'!$AB$264:$AB$268</definedName>
    <definedName name="dirscr137">'[107]DMX Metadata Values'!$AB$320:$AB$321</definedName>
    <definedName name="dirscr138">'[107]DMX Metadata Values'!$AB$379:$AB$381</definedName>
    <definedName name="dirscr142">'[107]DMX Metadata Values'!$AB$394:$AB$395</definedName>
    <definedName name="dirscr144">'[107]DMX Metadata Values'!$AB$497:$AB$501</definedName>
    <definedName name="dirscr146">'[107]DMX Metadata Values'!$AB$502:$AB$505</definedName>
    <definedName name="dirscr147">'[107]DMX Metadata Values'!$AB$316</definedName>
    <definedName name="dirscr156">'[107]DMX Metadata Values'!$AB$99:$AB$100</definedName>
    <definedName name="dirscr158">'[107]DMX Metadata Values'!$AB$272:$AB$274</definedName>
    <definedName name="dirscr163">'[107]DMX Metadata Values'!$AB$181:$AB$182</definedName>
    <definedName name="dirscr172">'[107]DMX Metadata Values'!$AB$189:$AB$192</definedName>
    <definedName name="dirscr174">'[107]DMX Metadata Values'!$AB$219:$AB$221</definedName>
    <definedName name="dirscr176">'[107]DMX Metadata Values'!$AB$247:$AB$248</definedName>
    <definedName name="dirscr178">'[107]DMX Metadata Values'!$AB$257:$AB$260</definedName>
    <definedName name="dirscr181">'[107]DMX Metadata Values'!$AB$339:$AB$341</definedName>
    <definedName name="dirscr182">'[107]DMX Metadata Values'!$AB$417:$AB$419</definedName>
    <definedName name="dirscr184">'[107]DMX Metadata Values'!$AB$473:$AB$477</definedName>
    <definedName name="dirscr186">'[107]DMX Metadata Values'!$AB$531:$AB$533</definedName>
    <definedName name="dirscr193">'[107]DMX Metadata Values'!$AB$26:$AB$28</definedName>
    <definedName name="dirscr196">'[107]DMX Metadata Values'!$AB$384:$AB$385</definedName>
    <definedName name="dirscr199">'[107]DMX Metadata Values'!$AB$470:$AB$472</definedName>
    <definedName name="dirscr213">'[107]DMX Metadata Values'!$AB$18:$AB$20</definedName>
    <definedName name="dirscr218">'[107]DMX Metadata Values'!$AB$65:$AB$68</definedName>
    <definedName name="dirscr223">'[107]DMX Metadata Values'!$AB$76:$AB$79</definedName>
    <definedName name="dirscr228">'[107]DMX Metadata Values'!$AB$113:$AB$114</definedName>
    <definedName name="dirscr233">'[107]DMX Metadata Values'!$AB$127:$AB$129</definedName>
    <definedName name="dirscr238">'[107]DMX Metadata Values'!$AB$139:$AB$140</definedName>
    <definedName name="dirscr243">'[107]DMX Metadata Values'!$AB$162</definedName>
    <definedName name="dirscr248">'[107]DMX Metadata Values'!$AB$163:$AB$165</definedName>
    <definedName name="dirscr253">'[107]DMX Metadata Values'!$AB$169:$AB$170</definedName>
    <definedName name="dirscr258">'[107]DMX Metadata Values'!$AB$225:$AB$227</definedName>
    <definedName name="dirscr263">'[107]DMX Metadata Values'!$AB$238:$AB$240</definedName>
    <definedName name="dirscr268">'[107]DMX Metadata Values'!$AB$241:$AB$243</definedName>
    <definedName name="dirscr273">'[107]DMX Metadata Values'!$AB$350:$AB$352</definedName>
    <definedName name="dirscr278">'[107]DMX Metadata Values'!$AB$386:$AB$387</definedName>
    <definedName name="dirscr283">'[107]DMX Metadata Values'!$AB$401:$AB$404</definedName>
    <definedName name="dirscr288">'[107]DMX Metadata Values'!$AB$407:$AB$408</definedName>
    <definedName name="dirscr293">'[107]DMX Metadata Values'!$AB$409:$AB$410</definedName>
    <definedName name="dirscr298">'[107]DMX Metadata Values'!$AB$555:$AB$556</definedName>
    <definedName name="dirscr299">'[107]DMX Metadata Values'!$AB$563:$AB$564</definedName>
    <definedName name="dirscr311">'[107]DMX Metadata Values'!$AB$16:$AB$17</definedName>
    <definedName name="dirscr312">'[107]DMX Metadata Values'!$AB$14:$AB$15</definedName>
    <definedName name="dirscr313">'[107]DMX Metadata Values'!$AB$34:$AB$36</definedName>
    <definedName name="dirscr314">'[107]DMX Metadata Values'!$AB$24:$AB$25</definedName>
    <definedName name="dirscr316">'[107]DMX Metadata Values'!$AB$43:$AB$45</definedName>
    <definedName name="dirscr319">'[107]DMX Metadata Values'!$AB$60:$AB$61</definedName>
    <definedName name="dirscr321">'[107]DMX Metadata Values'!$AB$159:$AB$161</definedName>
    <definedName name="dirscr328">'[107]DMX Metadata Values'!$AB$222:$AB$223</definedName>
    <definedName name="dirscr329">'[107]DMX Metadata Values'!$AB$224</definedName>
    <definedName name="dirscr333">'[107]DMX Metadata Values'!$AB$229</definedName>
    <definedName name="dirscr336">'[107]DMX Metadata Values'!$AB$235:$AB$237</definedName>
    <definedName name="dirscr339">'[107]DMX Metadata Values'!$AB$53:$AB$56</definedName>
    <definedName name="dirscr343">'[107]DMX Metadata Values'!$AB$269:$AB$271</definedName>
    <definedName name="dirscr349">'[107]DMX Metadata Values'!$AB$343</definedName>
    <definedName name="dirscr353">'[107]DMX Metadata Values'!$AB$382:$AB$383</definedName>
    <definedName name="dirscr361">'[107]DMX Metadata Values'!$AB$479:$AB$481</definedName>
    <definedName name="dirscr362">'[107]DMX Metadata Values'!$AB$482:$AB$484</definedName>
    <definedName name="dirscr364">'[107]DMX Metadata Values'!$AB$485:$AB$487</definedName>
    <definedName name="dirscr366">'[107]DMX Metadata Values'!$AB$491:$AB$493</definedName>
    <definedName name="dirscr369">'[107]DMX Metadata Values'!$AB$525:$AB$527</definedName>
    <definedName name="dirscr377">'[107]DMX Metadata Values'!$AB$105:$AB$106</definedName>
    <definedName name="dirscr419">'[107]DMX Metadata Values'!$AB$37:$AB$39</definedName>
    <definedName name="dirscr423">'[107]DMX Metadata Values'!$AB$146:$AB$148</definedName>
    <definedName name="dirscr429">'[107]DMX Metadata Values'!$AB$254</definedName>
    <definedName name="dirscr433">'[107]DMX Metadata Values'!$AB$255:$AB$256</definedName>
    <definedName name="dirscr436">'[107]DMX Metadata Values'!$AB$262:$AB$263</definedName>
    <definedName name="dirscr439">'[107]DMX Metadata Values'!$AB$276:$AB$278</definedName>
    <definedName name="dirscr443">'[107]DMX Metadata Values'!$AB$291:$AB$293</definedName>
    <definedName name="dirscr446">'[107]DMX Metadata Values'!$AB$302:$AB$304</definedName>
    <definedName name="dirscr449">'[107]DMX Metadata Values'!$AB$396:$AB$397</definedName>
    <definedName name="dirscr453">'[107]DMX Metadata Values'!$AB$420:$AB$422</definedName>
    <definedName name="dirscr456">'[107]DMX Metadata Values'!$AB$441:$AB$443</definedName>
    <definedName name="dirscr463">'[107]DMX Metadata Values'!$AB$506:$AB$508</definedName>
    <definedName name="dirscr466">'[107]DMX Metadata Values'!$AB$543:$AB$545</definedName>
    <definedName name="dirscr469">'[107]DMX Metadata Values'!$AB$166:$AB$168</definedName>
    <definedName name="dirscr474">'[107]DMX Metadata Values'!$AB$569:$AB$571</definedName>
    <definedName name="dirscr487">'[107]DMX Metadata Values'!$AB$567:$AB$568</definedName>
    <definedName name="dirscr512">'[107]DMX Metadata Values'!$AB$3:$AB$4</definedName>
    <definedName name="dirscr513">'[107]DMX Metadata Values'!$AB$40:$AB$42</definedName>
    <definedName name="dirscr514">'[107]DMX Metadata Values'!$AB$62:$AB$64</definedName>
    <definedName name="dirscr516">'[107]DMX Metadata Values'!$AB$80:$AB$83</definedName>
    <definedName name="dirscr518">'[107]DMX Metadata Values'!$AB$370:$AB$372</definedName>
    <definedName name="dirscr522">'[107]DMX Metadata Values'!$AB$93:$AB$95</definedName>
    <definedName name="dirscr524">'[107]DMX Metadata Values'!$AB$478</definedName>
    <definedName name="dirscr528">'[107]DMX Metadata Values'!$AB$509</definedName>
    <definedName name="dirscr532">'[107]DMX Metadata Values'!$AB$115:$AB$117</definedName>
    <definedName name="dirscr534">'[107]DMX Metadata Values'!$AB$249:$AB$250</definedName>
    <definedName name="dirscr536">'[107]DMX Metadata Values'!$AB$251:$AB$253</definedName>
    <definedName name="dirscr542">'[107]DMX Metadata Values'!$AB$288:$AB$290</definedName>
    <definedName name="dirscr544">'[107]DMX Metadata Values'!$AB$297:$AB$298</definedName>
    <definedName name="dirscr546">'[107]DMX Metadata Values'!$AB$123:$AB$126</definedName>
    <definedName name="dirscr548">'[107]DMX Metadata Values'!$AB$331:$AB$332</definedName>
    <definedName name="dirscr556">'[107]DMX Metadata Values'!$AB$333:$AB$335</definedName>
    <definedName name="dirscr558">'[107]DMX Metadata Values'!$AB$376:$AB$378</definedName>
    <definedName name="dirscr564">'[107]DMX Metadata Values'!$AB$398:$AB$400</definedName>
    <definedName name="dirscr566">'[107]DMX Metadata Values'!$AB$411:$AB$413</definedName>
    <definedName name="dirscr576">'[107]DMX Metadata Values'!$AB$456:$AB$459</definedName>
    <definedName name="dirscr582">'[107]DMX Metadata Values'!$AB$565:$AB$566</definedName>
    <definedName name="dirscr611">'[107]DMX Metadata Values'!$AB$155:$AB$158</definedName>
    <definedName name="dirscr612">'[107]DMX Metadata Values'!$AB$8:$AB$10</definedName>
    <definedName name="dirscr614">'[107]DMX Metadata Values'!$AB$11:$AB$13</definedName>
    <definedName name="dirscr616">'[107]DMX Metadata Values'!$AB$72:$AB$75</definedName>
    <definedName name="dirscr618">'[107]DMX Metadata Values'!$AB$90:$AB$92</definedName>
    <definedName name="dirscr622">'[107]DMX Metadata Values'!$AB$96:$AB$98</definedName>
    <definedName name="dirscr624">'[107]DMX Metadata Values'!$AB$101:$AB$104</definedName>
    <definedName name="dirscr626">'[107]DMX Metadata Values'!$AB$107:$AB$109</definedName>
    <definedName name="dirscr628">'[107]DMX Metadata Values'!$AB$110:$AB$112</definedName>
    <definedName name="dirscr632">'[107]DMX Metadata Values'!$AB$130:$AB$131</definedName>
    <definedName name="dirscr634">'[107]DMX Metadata Values'!$AB$136:$AB$138</definedName>
    <definedName name="dirscr636">'[107]DMX Metadata Values'!$AB$132:$AB$135</definedName>
    <definedName name="dirscr638">'[107]DMX Metadata Values'!$AB$57:$AB$59</definedName>
    <definedName name="dirscr642">'[107]DMX Metadata Values'!$AB$171:$AB$172</definedName>
    <definedName name="dirscr643">'[107]DMX Metadata Values'!$AB$173:$AB$174</definedName>
    <definedName name="dirscr644">'[107]DMX Metadata Values'!$AB$178:$AB$180</definedName>
    <definedName name="dirscr646">'[107]DMX Metadata Values'!$AB$200:$AB$203</definedName>
    <definedName name="dirscr648">'[107]DMX Metadata Values'!$AB$204:$AB$206</definedName>
    <definedName name="dirscr652">'[107]DMX Metadata Values'!$AB$216:$AB$218</definedName>
    <definedName name="dirscr654">'[107]DMX Metadata Values'!$AB$233:$AB$234</definedName>
    <definedName name="dirscr656">'[107]DMX Metadata Values'!$AB$230:$AB$232</definedName>
    <definedName name="dirscr662">'[107]DMX Metadata Values'!$AB$141:$AB$142</definedName>
    <definedName name="dirscr664">'[107]DMX Metadata Values'!$AB$282:$AB$285</definedName>
    <definedName name="dirscr666">'[107]DMX Metadata Values'!$AB$305:$AB$307</definedName>
    <definedName name="dirscr668">'[107]DMX Metadata Values'!$AB$308:$AB$310</definedName>
    <definedName name="dirscr672">'[107]DMX Metadata Values'!$AB$311:$AB$315</definedName>
    <definedName name="dirscr674">'[107]DMX Metadata Values'!$AB$325:$AB$327</definedName>
    <definedName name="dirscr676">'[107]DMX Metadata Values'!$AB$328:$AB$330</definedName>
    <definedName name="dirscr678">'[107]DMX Metadata Values'!$AB$336:$AB$338</definedName>
    <definedName name="dirscr682">'[107]DMX Metadata Values'!$AB$344:$AB$347</definedName>
    <definedName name="dirscr684">'[107]DMX Metadata Values'!$AB$348:$AB$349</definedName>
    <definedName name="dirscr686">'[107]DMX Metadata Values'!$AB$363:$AB$366</definedName>
    <definedName name="dirscr688">'[107]DMX Metadata Values'!$AB$367:$AB$369</definedName>
    <definedName name="dirscr692">'[107]DMX Metadata Values'!$AB$388:$AB$390</definedName>
    <definedName name="dirscr694">'[107]DMX Metadata Values'!$AB$391:$AB$393</definedName>
    <definedName name="dirscr698">'[107]DMX Metadata Values'!$AB$574:$AB$576</definedName>
    <definedName name="dirscr714">'[107]DMX Metadata Values'!$AB$430:$AB$432</definedName>
    <definedName name="dirscr716">'[107]DMX Metadata Values'!$AB$439:$AB$440</definedName>
    <definedName name="dirscr718">'[107]DMX Metadata Values'!$AB$452:$AB$454</definedName>
    <definedName name="dirscr722">'[107]DMX Metadata Values'!$AB$444:$AB$446</definedName>
    <definedName name="dirscr724">'[107]DMX Metadata Values'!$AB$455</definedName>
    <definedName name="dirscr726">'[107]DMX Metadata Values'!$AB$469</definedName>
    <definedName name="dirscr728">'[107]DMX Metadata Values'!$AB$373:$AB$375</definedName>
    <definedName name="dirscr732">'[107]DMX Metadata Values'!$AB$488:$AB$490</definedName>
    <definedName name="dirscr734">'[107]DMX Metadata Values'!$AB$494:$AB$496</definedName>
    <definedName name="dirscr738">'[107]DMX Metadata Values'!$AB$513:$AB$515</definedName>
    <definedName name="dirscr742">'[107]DMX Metadata Values'!$AB$519:$AB$521</definedName>
    <definedName name="dirscr744">'[107]DMX Metadata Values'!$AB$528:$AB$530</definedName>
    <definedName name="dirscr746">'[107]DMX Metadata Values'!$AB$537:$AB$539</definedName>
    <definedName name="dirscr748">'[107]DMX Metadata Values'!$AB$88:$AB$89</definedName>
    <definedName name="dirscr754">'[107]DMX Metadata Values'!$AB$572:$AB$573</definedName>
    <definedName name="dirscr758">'[107]DMX Metadata Values'!$AB$516:$AB$518</definedName>
    <definedName name="dirscr813">'[107]DMX Metadata Values'!$AB$466:$AB$468</definedName>
    <definedName name="dirscr819">'[107]DMX Metadata Values'!$AB$186:$AB$188</definedName>
    <definedName name="dirscr826">'[107]DMX Metadata Values'!$AB$286:$AB$287</definedName>
    <definedName name="dirscr839">'[107]DMX Metadata Values'!$AB$199</definedName>
    <definedName name="dirscr846">'[107]DMX Metadata Values'!$AB$560:$AB$562</definedName>
    <definedName name="dirscr853">'[107]DMX Metadata Values'!$AB$405:$AB$406</definedName>
    <definedName name="dirscr862">'[107]DMX Metadata Values'!$AB$433:$AB$435</definedName>
    <definedName name="dirscr866">'[107]DMX Metadata Values'!$AB$522:$AB$524</definedName>
    <definedName name="dirscr867">'[107]DMX Metadata Values'!$AB$342</definedName>
    <definedName name="dirscr868">'[107]DMX Metadata Values'!$AB$353:$AB$354</definedName>
    <definedName name="dirscr911">'[107]DMX Metadata Values'!$AB$21:$AB$23</definedName>
    <definedName name="dirscr912">'[107]DMX Metadata Values'!$AB$31:$AB$33</definedName>
    <definedName name="dirscr913">'[107]DMX Metadata Values'!$AB$46:$AB$48</definedName>
    <definedName name="dirscr914">'[107]DMX Metadata Values'!$AB$5:$AB$7</definedName>
    <definedName name="dirscr915">'[107]DMX Metadata Values'!$AB$207:$AB$209</definedName>
    <definedName name="dirscr916">'[107]DMX Metadata Values'!$AB$279:$AB$281</definedName>
    <definedName name="dirscr917">'[107]DMX Metadata Values'!$AB$294:$AB$296</definedName>
    <definedName name="dirscr918">'[107]DMX Metadata Values'!$AB$84:$AB$87</definedName>
    <definedName name="dirscr921">'[107]DMX Metadata Values'!$AB$355:$AB$357</definedName>
    <definedName name="dirscr922">'[107]DMX Metadata Values'!$AB$426:$AB$429</definedName>
    <definedName name="dirscr923">'[107]DMX Metadata Values'!$AB$510:$AB$512</definedName>
    <definedName name="dirscr924">'[107]DMX Metadata Values'!$AB$118:$AB$122</definedName>
    <definedName name="dirscr925">'[107]DMX Metadata Values'!$AB$534:$AB$536</definedName>
    <definedName name="dirscr926">'[107]DMX Metadata Values'!$AB$540:$AB$542</definedName>
    <definedName name="dirscr927">'[107]DMX Metadata Values'!$AB$557:$AB$559</definedName>
    <definedName name="dirscr935">'[107]DMX Metadata Values'!$AB$149:$AB$152</definedName>
    <definedName name="dirscr936">'[107]DMX Metadata Values'!$AB$460:$AB$462</definedName>
    <definedName name="dirscr939">'[107]DMX Metadata Values'!$AB$175:$AB$177</definedName>
    <definedName name="dirscr941">'[107]DMX Metadata Values'!$AB$299:$AB$301</definedName>
    <definedName name="dirscr942">'[107]DMX Metadata Values'!$AB$450:$AB$451</definedName>
    <definedName name="dirscr943">'[107]DMX Metadata Values'!$AB$361:$AB$362</definedName>
    <definedName name="dirscr944">'[107]DMX Metadata Values'!$AB$244:$AB$246</definedName>
    <definedName name="dirscr946">'[107]DMX Metadata Values'!$AB$317:$AB$319</definedName>
    <definedName name="dirscr948">'[107]DMX Metadata Values'!$AB$358:$AB$360</definedName>
    <definedName name="dirscr960">'[107]DMX Metadata Values'!$AB$143:$AB$145</definedName>
    <definedName name="dirscr961">'[107]DMX Metadata Values'!$AB$463:$AB$465</definedName>
    <definedName name="dirscr962">'[107]DMX Metadata Values'!$AB$322:$AB$324</definedName>
    <definedName name="dirscr963">'[107]DMX Metadata Values'!$AB$69:$AB$71</definedName>
    <definedName name="dirscr964">'[107]DMX Metadata Values'!$AB$414:$AB$416</definedName>
    <definedName name="dirscr965">'[107]DMX Metadata Values'!$AB$447:$AB$449</definedName>
    <definedName name="dirscr968">'[107]DMX Metadata Values'!$AB$423:$AB$425</definedName>
    <definedName name="Discount" localSheetId="1" hidden="1">#REF!</definedName>
    <definedName name="Discount" localSheetId="0" hidden="1">#REF!</definedName>
    <definedName name="Discount" hidden="1">#REF!</definedName>
    <definedName name="Discount_IDA">[88]PV_Base!$B$25</definedName>
    <definedName name="Discount_NC">[104]Triangles!$H$742</definedName>
    <definedName name="Discount_Rate_GE">'[88]Data-Input'!$C$14</definedName>
    <definedName name="DiscRate">[79]Control!$D$53</definedName>
    <definedName name="discretion">#REF!</definedName>
    <definedName name="display_area_2" localSheetId="1" hidden="1">#REF!</definedName>
    <definedName name="display_area_2" localSheetId="0" hidden="1">#REF!</definedName>
    <definedName name="display_area_2" hidden="1">#REF!</definedName>
    <definedName name="djop">{"macro",#N/A,FALSE,"Macro";"smq2",#N/A,FALSE,"Data";"smq3",#N/A,FALSE,"Data";"smq4",#N/A,FALSE,"Data";"smq5",#N/A,FALSE,"Data";"smq6",#N/A,FALSE,"Data";"smq7",#N/A,FALSE,"Data";"smq8",#N/A,FALSE,"Data";"smq9",#N/A,FALSE,"Data"}</definedName>
    <definedName name="dkam_bm3m">OFFSET([144]DATA!$I$1482,0,0,COUNTIF([144]DATA!$A$1482:$A$65536,"&gt;37000"),1)</definedName>
    <definedName name="dkam_datum">OFFSET([144]DATA!$A$1482,0,0,COUNTIF([144]DATA!$A$1482:$A$65536,"&gt;37000"),1)</definedName>
    <definedName name="dkam_lepes">OFFSET([144]DATA!$P$1482,0,0,COUNTIF([144]DATA!$A$1482:$A$65536,"&gt;37000"),1)</definedName>
    <definedName name="DLCABOI">#REF!</definedName>
    <definedName name="DLCACNSA">#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119]IN_Chart5 Retail'!$A$1:$AN$5</definedName>
    <definedName name="DME_BeforeCloseCompleted">"False"</definedName>
    <definedName name="DME_ByPass">"True"</definedName>
    <definedName name="DME_Dirty" hidden="1">"False"</definedName>
    <definedName name="DME_LocalFile" hidden="1">"True"</definedName>
    <definedName name="DMU">'[93]AFR -WETA DAta'!#REF!</definedName>
    <definedName name="DO">'[92]Output WEO'!#REF!</definedName>
    <definedName name="Document_ID">'[88]Output - Submit'!$C$17</definedName>
    <definedName name="doit">#REF!</definedName>
    <definedName name="Domestic_Bills_27">'[51]9.4'!$A$31:$IV$31</definedName>
    <definedName name="Domestic_Bills_Purchased_7.1">'[51]9.1'!#REF!</definedName>
    <definedName name="Domestic_Currency_3.1">'[51]9.1'!#REF!</definedName>
    <definedName name="Domestic_Currency_3.1.1">'[51]9.1'!#REF!</definedName>
    <definedName name="Domestic_Currency_3.2.1">'[51]9.1'!#REF!</definedName>
    <definedName name="Domestic_Currency_3.3.1">'[51]9.1'!#REF!</definedName>
    <definedName name="Domestic_Currency_3.4.1">'[51]9.1'!#REF!</definedName>
    <definedName name="DoTEx">#REF!</definedName>
    <definedName name="DoTIm">#REF!</definedName>
    <definedName name="Dproj">#N/A</definedName>
    <definedName name="Draft_Paid_Without_Notice_10.8">'[51]9.1'!#REF!</definedName>
    <definedName name="drth" localSheetId="1" hidden="1">{"Minpmon",#N/A,FALSE,"Monthinput"}</definedName>
    <definedName name="drth" localSheetId="0" hidden="1">{"Minpmon",#N/A,FALSE,"Monthinput"}</definedName>
    <definedName name="drth" hidden="1">{"Minpmon",#N/A,FALSE,"Monthinput"}</definedName>
    <definedName name="DS">'[92]Output WEO'!#REF!</definedName>
    <definedName name="dsa" localSheetId="1" hidden="1">{"Tab1",#N/A,FALSE,"P";"Tab2",#N/A,FALSE,"P"}</definedName>
    <definedName name="dsa" localSheetId="0" hidden="1">{"Tab1",#N/A,FALSE,"P";"Tab2",#N/A,FALSE,"P"}</definedName>
    <definedName name="dsa" hidden="1">{"Tab1",#N/A,FALSE,"P";"Tab2",#N/A,FALSE,"P"}</definedName>
    <definedName name="DSD">#N/A</definedName>
    <definedName name="DSD_S">#N/A</definedName>
    <definedName name="DSDB">#N/A</definedName>
    <definedName name="DSDG">#N/A</definedName>
    <definedName name="DSF__CLASSIFICATION_BIG_TABLE">[129]Classification!$A$16:$DZ$18</definedName>
    <definedName name="DSF__CLASSIFICATION_PROJECTION_YEAR">[129]Classification!$W$17</definedName>
    <definedName name="DSF__COMMODITY_LATEST">[129]COM!$B$2</definedName>
    <definedName name="DSF__COMMODITY_TABLE">OFFSET([129]COM!$A$3,0,0,COUNTA([129]COM!$A:$A),7)</definedName>
    <definedName name="DSF__Country_Info">OFFSET([129]Country_Information!$A$1,0,0,COUNTA([129]Country_Information!$A:$A),COUNTA([129]Country_Information!$1:$1))</definedName>
    <definedName name="DSF__DATA_CPIA">OFFSET([129]CPIA!$A$1,0,0,COUNTA([129]CPIA!$A:$A)+5,COUNTA([129]CPIA!$1:$1)+5)</definedName>
    <definedName name="DSF__DATA_GDPUSD">OFFSET([129]data_GDPUSD!$A$1,0,0,COUNTA([129]data_GDPUSD!$A:$A)+5,COUNTA([129]data_GDPUSD!$1:$1)+5)</definedName>
    <definedName name="DSF__DATA_REMGDP">OFFSET([129]data_REM_FINAL!$A$1,0,0,COUNTA([129]data_REM_FINAL!$A:$A)+5,COUNTA([129]data_REM_FINAL!$1:$1)+5)</definedName>
    <definedName name="DSF__FAD_DATA">OFFSET([129]Data!$A$1,0,0,COUNTA([129]Data!$A:$A)+10,COUNTA([129]Data!$1:$1)+5)</definedName>
    <definedName name="DSF__LIST_DSA">OFFSET([129]LIST_DSA!$A$5,0,0,COUNTA([129]LIST_DSA!$A:$A)+5,COUNTA([129]LIST_DSA!$5:$5)+5)</definedName>
    <definedName name="DSF__PREV_DSA_DATA">OFFSET(DSF__PREV_DSA_START_CELL,0,0,COUNTA('[129]data all'!$A:$A)-1,COUNTA('[129]data all'!$2:$2))</definedName>
    <definedName name="DSF__PREV_DSA_START_CELL">'[129]data all'!$A$2</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92]Output WEO'!#REF!</definedName>
    <definedName name="DSIBproj">#N/A</definedName>
    <definedName name="DSIGproj">#N/A</definedName>
    <definedName name="DSIproj">#N/A</definedName>
    <definedName name="DSISD">#N/A</definedName>
    <definedName name="DSISDB">#N/A</definedName>
    <definedName name="DSISDG">#N/A</definedName>
    <definedName name="DSP">'[92]Output WEO'!#REF!</definedName>
    <definedName name="DSPBproj">#N/A</definedName>
    <definedName name="DSPG">'[92]Output WEO'!#REF!</definedName>
    <definedName name="DSPGproj">#N/A</definedName>
    <definedName name="DSPproj">#N/A</definedName>
    <definedName name="DSPSD">#N/A</definedName>
    <definedName name="DSPSDB">#N/A</definedName>
    <definedName name="DSPSDG">#N/A</definedName>
    <definedName name="Due_to_Change_in_Exchange_Rate_3.1">'[51]9.2'!$A$70:$IV$70</definedName>
    <definedName name="Due_to_Change_in_Exchange_Rates_5.1">'[51]9.2'!$A$30:$IV$30</definedName>
    <definedName name="Due_to_Foreign_Currency_Transaction_3.2">'[51]9.2'!$A$71:$IV$71</definedName>
    <definedName name="Due_to_Foreign_Currency_Transaction_5.2">'[51]9.2'!$A$31:$IV$31</definedName>
    <definedName name="DW_2021">#REF!</definedName>
    <definedName name="DWdata">#REF!</definedName>
    <definedName name="DXY">'[146]Dollar Index Data'!$A$8:$B$4794</definedName>
    <definedName name="e">{"Main Economic Indicators",#N/A,FALSE,"C"}</definedName>
    <definedName name="E_2014">#REF!</definedName>
    <definedName name="EATbis">'[147]EAT extract'!$B$7:$K$201</definedName>
    <definedName name="Economic_assumptions">[94]Control!$D$8:$D$11</definedName>
    <definedName name="ecyrt">{#N/A,#N/A,FALSE,"EXTDEBT"}</definedName>
    <definedName name="ed">'[148]Imp:DSA output'!$I$9:$I$464</definedName>
    <definedName name="edition">[149]arrtrsr!$AN$6</definedName>
    <definedName name="EDMS">'[88]Output - Submit'!$C$19</definedName>
    <definedName name="EDNA">#N/A</definedName>
    <definedName name="edr" localSheetId="1" hidden="1">{"Riqfin97",#N/A,FALSE,"Tran";"Riqfinpro",#N/A,FALSE,"Tran"}</definedName>
    <definedName name="edr" localSheetId="0" hidden="1">{"Riqfin97",#N/A,FALSE,"Tran";"Riqfinpro",#N/A,FALSE,"Tran"}</definedName>
    <definedName name="edr" hidden="1">{"Riqfin97",#N/A,FALSE,"Tran";"Riqfinpro",#N/A,FALSE,"Tran"}</definedName>
    <definedName name="EdssBatchRange">#REF!</definedName>
    <definedName name="ee" localSheetId="1" hidden="1">{"Tab1",#N/A,FALSE,"P";"Tab2",#N/A,FALSE,"P"}</definedName>
    <definedName name="ee" localSheetId="0" hidden="1">{"Tab1",#N/A,FALSE,"P";"Tab2",#N/A,FALSE,"P"}</definedName>
    <definedName name="ee" hidden="1">{"Tab1",#N/A,FALSE,"P";"Tab2",#N/A,FALSE,"P"}</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 hidden="1">{"Tab1",#N/A,FALSE,"P";"Tab2",#N/A,FALSE,"P"}</definedName>
    <definedName name="eee" localSheetId="0" hidden="1">{"Tab1",#N/A,FALSE,"P";"Tab2",#N/A,FALSE,"P"}</definedName>
    <definedName name="eee" hidden="1">{"Tab1",#N/A,FALSE,"P";"Tab2",#N/A,FALSE,"P"}</definedName>
    <definedName name="eee.rvbn">{"Main Economic Indicators",#N/A,FALSE,"C"}</definedName>
    <definedName name="eeee" localSheetId="1" hidden="1">{"Riqfin97",#N/A,FALSE,"Tran";"Riqfinpro",#N/A,FALSE,"Tran"}</definedName>
    <definedName name="eeee" localSheetId="0" hidden="1">{"Riqfin97",#N/A,FALSE,"Tran";"Riqfinpro",#N/A,FALSE,"Tran"}</definedName>
    <definedName name="eeee" hidden="1">{"Riqfin97",#N/A,FALSE,"Tran";"Riqfinpro",#N/A,FALSE,"Tran"}</definedName>
    <definedName name="eeeee" localSheetId="1" hidden="1">{"Riqfin97",#N/A,FALSE,"Tran";"Riqfinpro",#N/A,FALSE,"Tran"}</definedName>
    <definedName name="eeeee" localSheetId="0" hidden="1">{"Riqfin97",#N/A,FALSE,"Tran";"Riqfinpro",#N/A,FALSE,"Tran"}</definedName>
    <definedName name="eeeee" hidden="1">{"Riqfin97",#N/A,FALSE,"Tran";"Riqfinpro",#N/A,FALSE,"Tran"}</definedName>
    <definedName name="eeet">{"Main Economic Indicators",#N/A,FALSE,"C"}</definedName>
    <definedName name="EIB">[78]CIRRs!$C$61</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EF!</definedName>
    <definedName name="Electricity_58">'[51]9.3'!$A$62:$IV$62</definedName>
    <definedName name="elemprices">'[114]New CPI'!$B$124</definedName>
    <definedName name="EMETEL">#REF!</definedName>
    <definedName name="EMPTY">#REF!</definedName>
    <definedName name="ENDA">#N/A</definedName>
    <definedName name="Ende">[84]DB95Q!$CL$1:$CL$1429</definedName>
    <definedName name="Entgelt">#REF!</definedName>
    <definedName name="EquityFlowsTable">#REF!</definedName>
    <definedName name="er">{"Main Economic Indicators",#N/A,FALSE,"C"}</definedName>
    <definedName name="er56gjh">{"TRADE_COMP",#N/A,FALSE,"TAB23APP";"BOP",#N/A,FALSE,"TAB6";"DOT",#N/A,FALSE,"TAB24APP";"EXTDEBT",#N/A,FALSE,"TAB25APP"}</definedName>
    <definedName name="erg">{"Main Economic Indicators",#N/A,FALSE,"C"}</definedName>
    <definedName name="ergf">{"Main Economic Indicators",#N/A,FALSE,"C"}</definedName>
    <definedName name="ergferes1">#N/A</definedName>
    <definedName name="ergferger" localSheetId="1" hidden="1">{"Main Economic Indicators",#N/A,FALSE,"C"}</definedName>
    <definedName name="ergferger" localSheetId="0" hidden="1">{"Main Economic Indicators",#N/A,FALSE,"C"}</definedName>
    <definedName name="ergferger" hidden="1">{"Main Economic Indicators",#N/A,FALSE,"C"}</definedName>
    <definedName name="ergferger1">#N/A</definedName>
    <definedName name="ergferger2">{"Main Economic Indicators",#N/A,FALSE,"C"}</definedName>
    <definedName name="ergferges">#N/A</definedName>
    <definedName name="ert" localSheetId="1" hidden="1">{"Minpmon",#N/A,FALSE,"Monthinput"}</definedName>
    <definedName name="ert" localSheetId="0" hidden="1">{"Minpmon",#N/A,FALSE,"Monthinput"}</definedName>
    <definedName name="ert" hidden="1">{"Minpmon",#N/A,FALSE,"Monthinput"}</definedName>
    <definedName name="ERTI">[82]K6!$A$22:$IV$22</definedName>
    <definedName name="ERTIA">[82]K6!$A$38:$IV$38</definedName>
    <definedName name="ERTIN">[82]K6!$A$54:$IV$54</definedName>
    <definedName name="erty" localSheetId="1" hidden="1">{"Riqfin97",#N/A,FALSE,"Tran";"Riqfinpro",#N/A,FALSE,"Tran"}</definedName>
    <definedName name="erty" localSheetId="0" hidden="1">{"Riqfin97",#N/A,FALSE,"Tran";"Riqfinpro",#N/A,FALSE,"Tran"}</definedName>
    <definedName name="erty" hidden="1">{"Riqfin97",#N/A,FALSE,"Tran";"Riqfinpro",#N/A,FALSE,"Tran"}</definedName>
    <definedName name="ertyyeawet" hidden="1">'[31]Time series'!#REF!</definedName>
    <definedName name="erwre" localSheetId="1" hidden="1">{"'Resources'!$A$1:$W$34","'Balance Sheet'!$A$1:$W$58","'SFD'!$A$1:$J$52"}</definedName>
    <definedName name="erwre" localSheetId="0" hidden="1">{"'Resources'!$A$1:$W$34","'Balance Sheet'!$A$1:$W$58","'SFD'!$A$1:$J$52"}</definedName>
    <definedName name="erwre" hidden="1">{"'Resources'!$A$1:$W$34","'Balance Sheet'!$A$1:$W$58","'SFD'!$A$1:$J$52"}</definedName>
    <definedName name="erwt">{"Main Economic Indicators",#N/A,FALSE,"C"}</definedName>
    <definedName name="es">'[148]Imp:DSA output'!$B$9:$F$464</definedName>
    <definedName name="EstGdpGr">[90]GDPprj!$A$1:$K$109</definedName>
    <definedName name="Estonia">#REF!</definedName>
    <definedName name="Estonia__Selected_Indicators__1998_2002">'[150]Data Fiscal'!#REF!</definedName>
    <definedName name="ESÜT">[82]K9!$A$9:$IV$9</definedName>
    <definedName name="EU">[78]CIRRs!$C$62</definedName>
    <definedName name="EUR">[78]CIRRs!$C$87</definedName>
    <definedName name="Euro">[95]SpotExchangeRates!#REF!</definedName>
    <definedName name="eutab1">#REF!</definedName>
    <definedName name="ewqr" localSheetId="1" hidden="1">[43]Data!#REF!</definedName>
    <definedName name="ewqr" localSheetId="0" hidden="1">[43]Data!#REF!</definedName>
    <definedName name="ewqr" hidden="1">[43]Data!#REF!</definedName>
    <definedName name="ewrpoigagoiajflsidj">{"macroa",#N/A,FALSE,"Macro";"suma2",#N/A,FALSE,"Data";"suma3",#N/A,FALSE,"Data";"suma4",#N/A,FALSE,"Data";"suma5",#N/A,FALSE,"Data";"suma6",#N/A,FALSE,"Data";"suma7",#N/A,FALSE,"Data";"suma8",#N/A,FALSE,"Data";"suma9",#N/A,FALSE,"Data"}</definedName>
    <definedName name="Exchange_Fluctuation_Reserve_1.9">'[51]9.1'!#REF!</definedName>
    <definedName name="Exchange_rates">[104]assmpts!$A$131:$O$144</definedName>
    <definedName name="excises">#REF!</definedName>
    <definedName name="ExIm">#REF!</definedName>
    <definedName name="ExitWRS">[151]Main!$AB$25</definedName>
    <definedName name="exp">[152]exports!#REF!,[152]exports!#REF!,[152]exports!#REF!</definedName>
    <definedName name="Expenses_not_Written_off_11.">'[51]9.1'!#REF!</definedName>
    <definedName name="Expenses_Total">'[51]9.2'!$A$53:$IV$53</definedName>
    <definedName name="Export">#REF!</definedName>
    <definedName name="export2">#REF!</definedName>
    <definedName name="exports">[104]exports!$A$1:$X$66</definedName>
    <definedName name="expreal">[153]Contents!$A$280,[153]Contents!$S$324,[153]Contents!$A$280:$S$324</definedName>
    <definedName name="extaxrev">#REF!</definedName>
    <definedName name="extaxrev2">#REF!</definedName>
    <definedName name="extaxrev3">#REF!</definedName>
    <definedName name="External_Debt_and_Debt_Service">'[107]DMX Metadata Values'!$H$4:$H$6</definedName>
    <definedName name="External_debt_indicators">#N/A</definedName>
    <definedName name="External_Trade">'[107]DMX Metadata Values'!$I$4</definedName>
    <definedName name="ExtIn">[90]IN!$A$1:$K$72</definedName>
    <definedName name="ExtOut">[90]OUT!$A$1:$K$25</definedName>
    <definedName name="Extraordinary_Expenses_9.">'[51]9.2'!$A$49:$IV$49</definedName>
    <definedName name="ExtW">'[128]W&amp;T'!$C$16</definedName>
    <definedName name="f" localSheetId="1" hidden="1">{"Main Economic Indicators",#N/A,FALSE,"C"}</definedName>
    <definedName name="f" localSheetId="0" hidden="1">{"Main Economic Indicators",#N/A,FALSE,"C"}</definedName>
    <definedName name="F">#REF!</definedName>
    <definedName name="fabien">{"Main Economic Indicators",#N/A,FALSE,"C"}</definedName>
    <definedName name="FCode" hidden="1">#REF!</definedName>
    <definedName name="FDI">#REF!</definedName>
    <definedName name="FDICoun">#REF!</definedName>
    <definedName name="fds">#REF!</definedName>
    <definedName name="fed" localSheetId="1" hidden="1">{"Riqfin97",#N/A,FALSE,"Tran";"Riqfinpro",#N/A,FALSE,"Tran"}</definedName>
    <definedName name="fed" localSheetId="0" hidden="1">{"Riqfin97",#N/A,FALSE,"Tran";"Riqfinpro",#N/A,FALSE,"Tran"}</definedName>
    <definedName name="fed" hidden="1">{"Riqfin97",#N/A,FALSE,"Tran";"Riqfinpro",#N/A,FALSE,"Tran"}</definedName>
    <definedName name="fer" localSheetId="1" hidden="1">{"Riqfin97",#N/A,FALSE,"Tran";"Riqfinpro",#N/A,FALSE,"Tran"}</definedName>
    <definedName name="fer" localSheetId="0" hidden="1">{"Riqfin97",#N/A,FALSE,"Tran";"Riqfinpro",#N/A,FALSE,"Tran"}</definedName>
    <definedName name="fer" hidden="1">{"Riqfin97",#N/A,FALSE,"Tran";"Riqfinpro",#N/A,FALSE,"Tran"}</definedName>
    <definedName name="ff" localSheetId="1" hidden="1">{"Tab1",#N/A,FALSE,"P";"Tab2",#N/A,FALSE,"P"}</definedName>
    <definedName name="ff" localSheetId="0" hidden="1">{"Tab1",#N/A,FALSE,"P";"Tab2",#N/A,FALSE,"P"}</definedName>
    <definedName name="ff" hidden="1">{"Tab1",#N/A,FALSE,"P";"Tab2",#N/A,FALSE,"P"}</definedName>
    <definedName name="fff" localSheetId="1" hidden="1">{"Tab1",#N/A,FALSE,"P";"Tab2",#N/A,FALSE,"P"}</definedName>
    <definedName name="fff" localSheetId="0" hidden="1">{"Tab1",#N/A,FALSE,"P";"Tab2",#N/A,FALSE,"P"}</definedName>
    <definedName name="fff" hidden="1">{"Tab1",#N/A,FALSE,"P";"Tab2",#N/A,FALSE,"P"}</definedName>
    <definedName name="ffff" localSheetId="1" hidden="1">{"Riqfin97",#N/A,FALSE,"Tran";"Riqfinpro",#N/A,FALSE,"Tran"}</definedName>
    <definedName name="ffff" localSheetId="0" hidden="1">{"Riqfin97",#N/A,FALSE,"Tran";"Riqfinpro",#N/A,FALSE,"Tran"}</definedName>
    <definedName name="ffff" hidden="1">{"Riqfin97",#N/A,FALSE,"Tran";"Riqfinpro",#N/A,FALSE,"Tran"}</definedName>
    <definedName name="fffff" hidden="1">[154]G!#REF!</definedName>
    <definedName name="fffff4" hidden="1">#REF!</definedName>
    <definedName name="ffffff" localSheetId="1" hidden="1">{"Tab1",#N/A,FALSE,"P";"Tab2",#N/A,FALSE,"P"}</definedName>
    <definedName name="ffffff" localSheetId="0" hidden="1">{"Tab1",#N/A,FALSE,"P";"Tab2",#N/A,FALSE,"P"}</definedName>
    <definedName name="ffffff" hidden="1">{"Tab1",#N/A,FALSE,"P";"Tab2",#N/A,FALSE,"P"}</definedName>
    <definedName name="fffffff" localSheetId="1" hidden="1">{"Minpmon",#N/A,FALSE,"Monthinput"}</definedName>
    <definedName name="fffffff" localSheetId="0" hidden="1">{"Minpmon",#N/A,FALSE,"Monthinput"}</definedName>
    <definedName name="fffffff" hidden="1">{"Minpmon",#N/A,FALSE,"Monthinput"}</definedName>
    <definedName name="fffffft">{"Main Economic Indicators",#N/A,FALSE,"C"}</definedName>
    <definedName name="ffggg" localSheetId="1" hidden="1">{"Tab1",#N/A,FALSE,"P";"Tab2",#N/A,FALSE,"P"}</definedName>
    <definedName name="ffggg" localSheetId="0" hidden="1">{"Tab1",#N/A,FALSE,"P";"Tab2",#N/A,FALSE,"P"}</definedName>
    <definedName name="ffggg" hidden="1">{"Tab1",#N/A,FALSE,"P";"Tab2",#N/A,FALSE,"P"}</definedName>
    <definedName name="fgf" localSheetId="1" hidden="1">{"Riqfin97",#N/A,FALSE,"Tran";"Riqfinpro",#N/A,FALSE,"Tran"}</definedName>
    <definedName name="fgf" localSheetId="0" hidden="1">{"Riqfin97",#N/A,FALSE,"Tran";"Riqfinpro",#N/A,FALSE,"Tran"}</definedName>
    <definedName name="fgf" hidden="1">{"Riqfin97",#N/A,FALSE,"Tran";"Riqfinpro",#N/A,FALSE,"Tran"}</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 hidden="1">{"Main Economic Indicators",#N/A,FALSE,"C"}</definedName>
    <definedName name="fhjekwf" localSheetId="0" hidden="1">{"Main Economic Indicators",#N/A,FALSE,"C"}</definedName>
    <definedName name="fhjekwf" hidden="1">{"Main Economic Indicators",#N/A,FALSE,"C"}</definedName>
    <definedName name="FIDR">#REF!</definedName>
    <definedName name="FieldCosts">[79]ProjectCashflow!$F$123</definedName>
    <definedName name="FieldName">[79]Control!$D$4</definedName>
    <definedName name="FieldSize">[79]ProjectCashflow!$B$91</definedName>
    <definedName name="FIG2wp1" hidden="1">#REF!</definedName>
    <definedName name="FIGB">#REF!</definedName>
    <definedName name="Figure04">'[155]Figure 4'!$A$14:$DL$269</definedName>
    <definedName name="fill">'[156]Macroframework-Ver.1'!$A$1:$A$267</definedName>
    <definedName name="Filters">OFFSET(#REF!,,,COUNTA(#REF!),COUNTA(#REF!)-3)</definedName>
    <definedName name="finan">#REF!</definedName>
    <definedName name="finan1">#REF!</definedName>
    <definedName name="Finance__Insurance_and_Real_Estate_93">'[51]9.3'!$A$97:$IV$97</definedName>
    <definedName name="Financial_Indicators">'[107]DMX Metadata Values'!$J$4:$J$15</definedName>
    <definedName name="Financial_sector">#REF!</definedName>
    <definedName name="Financing" localSheetId="1" hidden="1">{"Tab1",#N/A,FALSE,"P";"Tab2",#N/A,FALSE,"P"}</definedName>
    <definedName name="Financing" localSheetId="0" hidden="1">{"Tab1",#N/A,FALSE,"P";"Tab2",#N/A,FALSE,"P"}</definedName>
    <definedName name="Financing" hidden="1">{"Tab1",#N/A,FALSE,"P";"Tab2",#N/A,FALSE,"P"}</definedName>
    <definedName name="find.this2">{"macroa",#N/A,FALSE,"Macro";"suma2",#N/A,FALSE,"Data";"suma3",#N/A,FALSE,"Data";"suma4",#N/A,FALSE,"Data";"suma5",#N/A,FALSE,"Data";"suma6",#N/A,FALSE,"Data";"suma7",#N/A,FALSE,"Data";"suma8",#N/A,FALSE,"Data";"suma9",#N/A,FALSE,"Data"}</definedName>
    <definedName name="findthis">{"mt1",#N/A,FALSE,"Debt";"mt2",#N/A,FALSE,"Debt";"mt3",#N/A,FALSE,"Debt";"mt4",#N/A,FALSE,"Debt";"mt5",#N/A,FALSE,"Debt";"mt6",#N/A,FALSE,"Debt";"mt7",#N/A,FALSE,"Debt"}</definedName>
    <definedName name="Finished_products_output">[94]Production!$L$159:$AY$163</definedName>
    <definedName name="finished_products_prices">[94]Prices!$L$105:$AY$109</definedName>
    <definedName name="Finland">#REF!</definedName>
    <definedName name="FinW">'[128]W&amp;T'!$C$18</definedName>
    <definedName name="FirstYear_of_Projection">'[88]Output - Submit'!$C$9</definedName>
    <definedName name="Fisc_to_Bop">[104]In_sys!$Q$54:$AO$70</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107]DMX Metadata Values'!$B$2:$B$5</definedName>
    <definedName name="fishvol">[104]assmpts!$F$27:$M$28</definedName>
    <definedName name="FISUM">#REF!</definedName>
    <definedName name="Fixed_Assets_8">'[51]9.4'!$A$12:$IV$12</definedName>
    <definedName name="Fixed_Assets_9.">'[51]9.1'!#REF!</definedName>
    <definedName name="Fixed_Deposit_Receipts_4">'[51]9.4'!$A$8:$IV$8</definedName>
    <definedName name="FLOPEC">#REF!</definedName>
    <definedName name="flows">#REF!</definedName>
    <definedName name="flows_print_area">'[156]Balance Sheet'!$A$1:$N$1</definedName>
    <definedName name="FMB">'[92]Output WEO'!#REF!</definedName>
    <definedName name="FODESEC">#REF!</definedName>
    <definedName name="Forcurr">#REF!</definedName>
    <definedName name="ForecastYear">[79]ProjectCashflow!$E$5:$BF$5</definedName>
    <definedName name="Foreign_Banks___Fianncial_Instutions_2.3.2.2">'[51]9.1'!#REF!</definedName>
    <definedName name="Foreign_Bills_28">'[51]9.4'!$A$32:$IV$32</definedName>
    <definedName name="Foreign_Bills_Purchased_7.2">'[51]9.1'!#REF!</definedName>
    <definedName name="Foreign_Bonds_1.2.2">'[51]9.2'!$A$59:$IV$59</definedName>
    <definedName name="Foreign_Currency_1.2">'[51]9.1'!#REF!</definedName>
    <definedName name="Foreign_Currency_3.1.2">'[51]9.1'!#REF!</definedName>
    <definedName name="Foreign_Currency_3.2">'[51]9.1'!#REF!</definedName>
    <definedName name="Foreign_Currency_3.2.2">'[51]9.1'!#REF!</definedName>
    <definedName name="Foreign_Currency_3.3.2">'[51]9.1'!#REF!</definedName>
    <definedName name="Foreign_Currency_3.4.2">'[51]9.1'!#REF!</definedName>
    <definedName name="Foreign_Currency_3.6.2">'[51]9.1'!#REF!</definedName>
    <definedName name="Foreign_liabilities">#REF!</definedName>
    <definedName name="Formatting">#REF!</definedName>
    <definedName name="fr">'[148]Imp:DSA output'!$S$9:$IG$464</definedName>
    <definedName name="FRAME">'[90]MT-SCENA'!$A$65:$N$123</definedName>
    <definedName name="France">#REF!</definedName>
    <definedName name="fre" localSheetId="1" hidden="1">{"Tab1",#N/A,FALSE,"P";"Tab2",#N/A,FALSE,"P"}</definedName>
    <definedName name="fre" localSheetId="0" hidden="1">{"Tab1",#N/A,FALSE,"P";"Tab2",#N/A,FALSE,"P"}</definedName>
    <definedName name="fre" hidden="1">{"Tab1",#N/A,FALSE,"P";"Tab2",#N/A,FALSE,"P"}</definedName>
    <definedName name="fsa">'[157]Money-M'!#REF!</definedName>
    <definedName name="FSBS">[82]K9!$A$31:$IV$31</definedName>
    <definedName name="fshrts" hidden="1">[16]WB!$Q$255:$AK$255</definedName>
    <definedName name="ftr" localSheetId="1" hidden="1">{"Riqfin97",#N/A,FALSE,"Tran";"Riqfinpro",#N/A,FALSE,"Tran"}</definedName>
    <definedName name="ftr" localSheetId="0" hidden="1">{"Riqfin97",#N/A,FALSE,"Tran";"Riqfinpro",#N/A,FALSE,"Tran"}</definedName>
    <definedName name="ftr" hidden="1">{"Riqfin97",#N/A,FALSE,"Tran";"Riqfinpro",#N/A,FALSE,"Tran"}</definedName>
    <definedName name="fty" localSheetId="1"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FULL">[70]Survey!$A$1:$BQ$151</definedName>
    <definedName name="FullTable">OFFSET([144]FILTER!$A$5,0,0,COUNTA([144]FILTER!$A$1:$A$65536)-2,9)</definedName>
    <definedName name="FUNHOLD">#REF!</definedName>
    <definedName name="g">#REF!</definedName>
    <definedName name="g_ADV">[158]MAIN!$AO$1</definedName>
    <definedName name="g_EME">[158]MAIN!$AO$8</definedName>
    <definedName name="GA__Class_License_Institutions_6.1.1.3">'[51]9.1'!#REF!</definedName>
    <definedName name="GA__Class_License_Institutions_6.1.2.3">'[51]9.1'!#REF!</definedName>
    <definedName name="GasPrice">[159]Control!$D$22</definedName>
    <definedName name="GasPriceLimitYears">[79]Control!$D$30</definedName>
    <definedName name="GasPriceMaxOil">[79]Control!$D$28</definedName>
    <definedName name="GasPriceMinOil">[79]Control!$D$29</definedName>
    <definedName name="GasPriceProportionOil">[79]Control!$D$25</definedName>
    <definedName name="GB_PR">#REF!</definedName>
    <definedName name="gbnj" localSheetId="1" hidden="1">{"Tab1",#N/A,FALSE,"P";"Tab2",#N/A,FALSE,"P"}</definedName>
    <definedName name="gbnj" localSheetId="0" hidden="1">{"Tab1",#N/A,FALSE,"P";"Tab2",#N/A,FALSE,"P"}</definedName>
    <definedName name="gbnj" hidden="1">{"Tab1",#N/A,FALSE,"P";"Tab2",#N/A,FALSE,"P"}</definedName>
    <definedName name="GCB">'[92]Output WEO'!#REF!</definedName>
    <definedName name="GCB_NGDP">#N/A</definedName>
    <definedName name="GCEC">'[92]Output WEO'!#REF!</definedName>
    <definedName name="GCEEP">'[93]AFR -WETA DAta'!#REF!</definedName>
    <definedName name="GCEHP">'[93]AFR -WETA DAta'!#REF!</definedName>
    <definedName name="GCEI">'[92]Output WEO'!#REF!</definedName>
    <definedName name="GCENL">'[92]Output WEO'!#REF!</definedName>
    <definedName name="GCG">'[93]AFR -WETA DAta'!#REF!</definedName>
    <definedName name="GCGC">'[93]AFR -WETA DAta'!#REF!</definedName>
    <definedName name="GCND">'[92]Output WEO'!#REF!</definedName>
    <definedName name="GCND_NGDP">'[92]Output WEO'!#REF!</definedName>
    <definedName name="GCRG">'[92]Output WEO'!#REF!</definedName>
    <definedName name="GCXCNL">#REF!</definedName>
    <definedName name="GCXCNL_GDP">#REF!</definedName>
    <definedName name="GDE">'[90]GDE-cur'!$A$1:$K$92</definedName>
    <definedName name="gdp">[160]IN!$C$22:$X$22</definedName>
    <definedName name="GDP_R">[66]KWT!$F$1:$R$62</definedName>
    <definedName name="GDPCO">'[90]GDP-real'!$A$1:$M$107</definedName>
    <definedName name="GDPCU">'[90]GDP-curr'!$A$1:$J$74</definedName>
    <definedName name="gdpr">[66]OMN!$C$37:$Y$37</definedName>
    <definedName name="gdpredss">[66]KWT!$A$1:$S$69</definedName>
    <definedName name="ge">{"macro",#N/A,FALSE,"Macro";"smq2",#N/A,FALSE,"Data";"smq3",#N/A,FALSE,"Data";"smq4",#N/A,FALSE,"Data";"smq5",#N/A,FALSE,"Data";"smq6",#N/A,FALSE,"Data";"smq7",#N/A,FALSE,"Data";"smq8",#N/A,FALSE,"Data";"smq9",#N/A,FALSE,"Data"}</definedName>
    <definedName name="general">[104]assmpts!$A$1:$X$192</definedName>
    <definedName name="General_Loan_loss_Provision_7.1.1">'[51]9.2'!$A$35:$IV$35</definedName>
    <definedName name="General_Reserve_1.4">'[51]9.1'!#REF!</definedName>
    <definedName name="ger" localSheetId="1"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REF!</definedName>
    <definedName name="gfd">{"mt1",#N/A,FALSE,"Debt";"mt2",#N/A,FALSE,"Debt";"mt3",#N/A,FALSE,"Debt";"mt4",#N/A,FALSE,"Debt";"mt5",#N/A,FALSE,"Debt";"mt6",#N/A,FALSE,"Debt";"mt7",#N/A,FALSE,"Debt"}</definedName>
    <definedName name="gffd" localSheetId="1" hidden="1">{"Riqfin97",#N/A,FALSE,"Tran";"Riqfinpro",#N/A,FALSE,"Tran"}</definedName>
    <definedName name="gffd" localSheetId="0" hidden="1">{"Riqfin97",#N/A,FALSE,"Tran";"Riqfinpro",#N/A,FALSE,"Tran"}</definedName>
    <definedName name="gffd" hidden="1">{"Riqfin97",#N/A,FALSE,"Tran";"Riqfinpro",#N/A,FALSE,"Tran"}</definedName>
    <definedName name="gg" localSheetId="1" hidden="1">{"TBILLS_ALL",#N/A,FALSE,"FITB_all"}</definedName>
    <definedName name="gg" localSheetId="0" hidden="1">{"TBILLS_ALL",#N/A,FALSE,"FITB_all"}</definedName>
    <definedName name="gg" hidden="1">{"TBILLS_ALL",#N/A,FALSE,"FITB_all"}</definedName>
    <definedName name="GGAAF_T">#REF!</definedName>
    <definedName name="GGAAFPL_T">#REF!</definedName>
    <definedName name="GGAAN_T">#REF!</definedName>
    <definedName name="GGAL_T">#REF!</definedName>
    <definedName name="GGB">'[92]Output WEO'!#REF!</definedName>
    <definedName name="GGB_NGDP">#N/A</definedName>
    <definedName name="GGCB">#REF!</definedName>
    <definedName name="GGDS">#REF!</definedName>
    <definedName name="GGE">#REF!</definedName>
    <definedName name="GGEC">'[92]Output WEO'!#REF!</definedName>
    <definedName name="GGECE">#REF!</definedName>
    <definedName name="GGED">'[92]Output WEO'!#REF!</definedName>
    <definedName name="GGED_NGDP">'[92]Output WEO'!#REF!</definedName>
    <definedName name="GGEEC">#REF!</definedName>
    <definedName name="GGEGS">#REF!</definedName>
    <definedName name="GGEI">#REF!</definedName>
    <definedName name="GGENL">'[92]Output WEO'!#REF!</definedName>
    <definedName name="GGEO">#REF!</definedName>
    <definedName name="GGES">#REF!</definedName>
    <definedName name="GGESS">#REF!</definedName>
    <definedName name="GGFO">#REF!</definedName>
    <definedName name="ggg" localSheetId="1" hidden="1">{"Riqfin97",#N/A,FALSE,"Tran";"Riqfinpro",#N/A,FALSE,"Tran"}</definedName>
    <definedName name="ggg" localSheetId="0" hidden="1">{"Riqfin97",#N/A,FALSE,"Tran";"Riqfinpro",#N/A,FALSE,"Tran"}</definedName>
    <definedName name="ggg" hidden="1">{"Riqfin97",#N/A,FALSE,"Tran";"Riqfinpro",#N/A,FALSE,"Tran"}</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1" hidden="1">{"Minpmon",#N/A,FALSE,"Monthinput"}</definedName>
    <definedName name="gggg" localSheetId="0" hidden="1">{"Minpmon",#N/A,FALSE,"Monthinput"}</definedName>
    <definedName name="gggg" hidden="1">{"Minpmon",#N/A,FALSE,"Monthinput"}</definedName>
    <definedName name="ggggg" hidden="1">'[161]J(Priv.Cap)'!#REF!</definedName>
    <definedName name="gggggggg" localSheetId="1" hidden="1">{"Tab1",#N/A,FALSE,"P";"Tab2",#N/A,FALSE,"P"}</definedName>
    <definedName name="gggggggg" localSheetId="0" hidden="1">{"Tab1",#N/A,FALSE,"P";"Tab2",#N/A,FALSE,"P"}</definedName>
    <definedName name="gggggggg" hidden="1">{"Tab1",#N/A,FALSE,"P";"Tab2",#N/A,FALSE,"P"}</definedName>
    <definedName name="gggggw" hidden="1">{"'보고양식'!$A$58:$K$111"}</definedName>
    <definedName name="GGND">'[92]Output WEO'!#REF!</definedName>
    <definedName name="GGR">#REF!</definedName>
    <definedName name="GGRC">#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51]9.1'!#REF!</definedName>
    <definedName name="GHA__Class_License_Institutions_10.1.2.1.1.1">'[51]9.1'!#REF!</definedName>
    <definedName name="GHA__Class_License_Institutions_6.1.1.4">'[51]9.1'!#REF!</definedName>
    <definedName name="GHANA">0.276816609</definedName>
    <definedName name="ght" localSheetId="1" hidden="1">{"Tab1",#N/A,FALSE,"P";"Tab2",#N/A,FALSE,"P"}</definedName>
    <definedName name="ght" localSheetId="0" hidden="1">{"Tab1",#N/A,FALSE,"P";"Tab2",#N/A,FALSE,"P"}</definedName>
    <definedName name="ght" hidden="1">{"Tab1",#N/A,FALSE,"P";"Tab2",#N/A,FALSE,"P"}</definedName>
    <definedName name="giuih">{"macroa",#N/A,FALSE,"Macro";"suma2",#N/A,FALSE,"Data";"suma3",#N/A,FALSE,"Data";"suma4",#N/A,FALSE,"Data";"suma5",#N/A,FALSE,"Data";"suma6",#N/A,FALSE,"Data";"suma7",#N/A,FALSE,"Data";"suma8",#N/A,FALSE,"Data";"suma9",#N/A,FALSE,"Data"}</definedName>
    <definedName name="GKV">[82]K9!$A$39:$IV$39</definedName>
    <definedName name="GKVA">[82]K12!$A$41:$IV$41</definedName>
    <definedName name="GKVN">[82]K12!$A$42:$IV$42</definedName>
    <definedName name="GNPC">0.723183391</definedName>
    <definedName name="Gold_and_Silver_1">'[51]9.4'!$A$5:$IV$5</definedName>
    <definedName name="Goodwill_10.10">'[51]9.1'!#REF!</definedName>
    <definedName name="gotomain">[0]!gotomain</definedName>
    <definedName name="gotomain2">[0]!gotomain2</definedName>
    <definedName name="gotomain3">[0]!gotomain3</definedName>
    <definedName name="gov_payscale">#REF!</definedName>
    <definedName name="gov_wagebill">#REF!</definedName>
    <definedName name="Government_and_Public_Sector_Finance">'[107]DMX Metadata Values'!$K$4:$K$20</definedName>
    <definedName name="Government_Bonds_1.2.1">'[51]9.2'!$A$58:$IV$58</definedName>
    <definedName name="Government_Guarantee_34">'[51]9.4'!$A$38:$IV$38</definedName>
    <definedName name="Government_Non_Financial_Corporations_6.1.1.10">'[51]9.1'!#REF!</definedName>
    <definedName name="Government_Non_Financial_institutions_6.1.2.5">'[51]9.1'!#REF!</definedName>
    <definedName name="Government_Securities_10.1.1.1">'[51]9.1'!#REF!</definedName>
    <definedName name="Government_Securities_2">'[51]9.4'!$A$6:$IV$6</definedName>
    <definedName name="Govt._Non_Financial_Institutions_10.1.2.1.1.6">'[51]9.1'!#REF!</definedName>
    <definedName name="Govt_Budget_GASC">#REF!</definedName>
    <definedName name="Govt_Budget_GASC_NIB">#REF!</definedName>
    <definedName name="GPfV">[82]K9!$A$42:$IV$42</definedName>
    <definedName name="GRA_Total_Undrawn">'[162]Table 2a'!#REF!</definedName>
    <definedName name="Grace_IDA">[88]PV_Base!$B$22</definedName>
    <definedName name="Grace_NC">[104]Triangles!$H$739</definedName>
    <definedName name="grades">#REF!</definedName>
    <definedName name="Graph">#REF!</definedName>
    <definedName name="gre" localSheetId="1" hidden="1">{"Riqfin97",#N/A,FALSE,"Tran";"Riqfinpro",#N/A,FALSE,"Tran"}</definedName>
    <definedName name="gre" localSheetId="0" hidden="1">{"Riqfin97",#N/A,FALSE,"Tran";"Riqfinpro",#N/A,FALSE,"Tran"}</definedName>
    <definedName name="gre" hidden="1">{"Riqfin97",#N/A,FALSE,"Tran";"Riqfinpro",#N/A,FALSE,"Tran"}</definedName>
    <definedName name="Greece">#REF!</definedName>
    <definedName name="Gross_reserves">#REF!</definedName>
    <definedName name="groupings">#REF!</definedName>
    <definedName name="growth_rate_ADV">#REF!</definedName>
    <definedName name="growth_rate_EME">#REF!</definedName>
    <definedName name="GRV">[82]K9!$A$38:$IV$38</definedName>
    <definedName name="GSÜO">[82]K9!$A$15:$IV$15</definedName>
    <definedName name="GSÜT">[82]K9!$A$13:$IV$13</definedName>
    <definedName name="guyana1003" localSheetId="1" hidden="1">{"Main Economic Indicators",#N/A,FALSE,"C"}</definedName>
    <definedName name="guyana1003" localSheetId="0" hidden="1">{"Main Economic Indicators",#N/A,FALSE,"C"}</definedName>
    <definedName name="guyana1003" hidden="1">{"Main Economic Indicators",#N/A,FALSE,"C"}</definedName>
    <definedName name="gy">{"macro",#N/A,FALSE,"Macro";"smq2",#N/A,FALSE,"Data";"smq3",#N/A,FALSE,"Data";"smq4",#N/A,FALSE,"Data";"smq5",#N/A,FALSE,"Data";"smq6",#N/A,FALSE,"Data";"smq7",#N/A,FALSE,"Data";"smq8",#N/A,FALSE,"Data";"smq9",#N/A,FALSE,"Data"}</definedName>
    <definedName name="gyu" localSheetId="1" hidden="1">{"Tab1",#N/A,FALSE,"P";"Tab2",#N/A,FALSE,"P"}</definedName>
    <definedName name="gyu" localSheetId="0" hidden="1">{"Tab1",#N/A,FALSE,"P";"Tab2",#N/A,FALSE,"P"}</definedName>
    <definedName name="gyu" hidden="1">{"Tab1",#N/A,FALSE,"P";"Tab2",#N/A,FALSE,"P"}</definedName>
    <definedName name="HEADER">#REF!</definedName>
    <definedName name="Heading39">'[163]#REF'!$A$1:$G$5</definedName>
    <definedName name="hello">{#N/A,#N/A,FALSE,"CB";#N/A,#N/A,FALSE,"CMB";#N/A,#N/A,FALSE,"BSYS";#N/A,#N/A,FALSE,"NBFI";#N/A,#N/A,FALSE,"FSYS"}</definedName>
    <definedName name="HERE">#REF!</definedName>
    <definedName name="hfrstes" hidden="1">[16]ER!#REF!</definedName>
    <definedName name="hfshfrt" hidden="1">[16]WB!$Q$62:$AK$62</definedName>
    <definedName name="hgfd" localSheetId="1"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hidden="1">'[164]J(Priv.Cap)'!#REF!</definedName>
    <definedName name="hhhhh" localSheetId="1" hidden="1">{"Tab1",#N/A,FALSE,"P";"Tab2",#N/A,FALSE,"P"}</definedName>
    <definedName name="hhhhh" localSheetId="0" hidden="1">{"Tab1",#N/A,FALSE,"P";"Tab2",#N/A,FALSE,"P"}</definedName>
    <definedName name="hhhhh" hidden="1">{"Tab1",#N/A,FALSE,"P";"Tab2",#N/A,FALSE,"P"}</definedName>
    <definedName name="HiddenRows" hidden="1">#REF!</definedName>
    <definedName name="hio" localSheetId="1" hidden="1">{"Tab1",#N/A,FALSE,"P";"Tab2",#N/A,FALSE,"P"}</definedName>
    <definedName name="hio" localSheetId="0" hidden="1">{"Tab1",#N/A,FALSE,"P";"Tab2",#N/A,FALSE,"P"}</definedName>
    <definedName name="hio" hidden="1">{"Tab1",#N/A,FALSE,"P";"Tab2",#N/A,FALSE,"P"}</definedName>
    <definedName name="HIPC">'[88]Data-Input'!$C$7</definedName>
    <definedName name="HIPC_Column">[129]lookup!$D:$D</definedName>
    <definedName name="HIPCStatus">'[88]Output - Submit'!$C$8</definedName>
    <definedName name="Hire_Purchase_Loan_35">'[51]9.3ka'!$A$39:$IV$39</definedName>
    <definedName name="Hist_DB">[165]Content!$K$2</definedName>
    <definedName name="HistDB">[166]DIR!$E$5</definedName>
    <definedName name="hj">#N/A</definedName>
    <definedName name="hjk" localSheetId="1" hidden="1">{"Riqfin97",#N/A,FALSE,"Tran";"Riqfinpro",#N/A,FALSE,"Tran"}</definedName>
    <definedName name="hjk" localSheetId="0" hidden="1">{"Riqfin97",#N/A,FALSE,"Tran";"Riqfinpro",#N/A,FALSE,"Tran"}</definedName>
    <definedName name="hjk" hidden="1">{"Riqfin97",#N/A,FALSE,"Tran";"Riqfinpro",#N/A,FALSE,"Tran"}</definedName>
    <definedName name="hn" localSheetId="1" hidden="1">{"Riqfin97",#N/A,FALSE,"Tran";"Riqfinpro",#N/A,FALSE,"Tran"}</definedName>
    <definedName name="hn" localSheetId="0" hidden="1">{"Riqfin97",#N/A,FALSE,"Tran";"Riqfinpro",#N/A,FALSE,"Tran"}</definedName>
    <definedName name="hn" hidden="1">{"Riqfin97",#N/A,FALSE,"Tran";"Riqfinpro",#N/A,FALSE,"Tran"}</definedName>
    <definedName name="HONGKONG">[95]SpotExchangeRates!#REF!</definedName>
    <definedName name="Hotel_or_Restaurant_105">'[51]9.3'!$A$109:$IV$109</definedName>
    <definedName name="hpu" localSheetId="1" hidden="1">{"Tab1",#N/A,FALSE,"P";"Tab2",#N/A,FALSE,"P"}</definedName>
    <definedName name="hpu" localSheetId="0" hidden="1">{"Tab1",#N/A,FALSE,"P";"Tab2",#N/A,FALSE,"P"}</definedName>
    <definedName name="hpu" hidden="1">{"Tab1",#N/A,FALSE,"P";"Tab2",#N/A,FALSE,"P"}</definedName>
    <definedName name="HTML_CodePage" hidden="1">1252</definedName>
    <definedName name="HTML_Control" localSheetId="1" hidden="1">{"'Resources'!$A$1:$W$34","'Balance Sheet'!$A$1:$W$58","'SFD'!$A$1:$J$52"}</definedName>
    <definedName name="HTML_Control" localSheetId="0" hidden="1">{"'Resources'!$A$1:$W$34","'Balance Sheet'!$A$1:$W$58","'SFD'!$A$1:$J$52"}</definedName>
    <definedName name="HTML_Control" hidden="1">{"'Resources'!$A$1:$W$34","'Balance Sheet'!$A$1:$W$58","'SFD'!$A$1:$J$52"}</definedName>
    <definedName name="HTML_Control_2" localSheetId="1" hidden="1">{"'web page'!$A$1:$G$48"}</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 hidden="1">{"'Basic'!$A$1:$F$96"}</definedName>
    <definedName name="huh" localSheetId="0" hidden="1">{"'Basic'!$A$1:$F$96"}</definedName>
    <definedName name="huh" hidden="1">{"'Basic'!$A$1:$F$96"}</definedName>
    <definedName name="hui" localSheetId="1" hidden="1">{"Tab1",#N/A,FALSE,"P";"Tab2",#N/A,FALSE,"P"}</definedName>
    <definedName name="hui" localSheetId="0" hidden="1">{"Tab1",#N/A,FALSE,"P";"Tab2",#N/A,FALSE,"P"}</definedName>
    <definedName name="hui" hidden="1">{"Tab1",#N/A,FALSE,"P";"Tab2",#N/A,FALSE,"P"}</definedName>
    <definedName name="Hungary">#REF!</definedName>
    <definedName name="huo" localSheetId="1" hidden="1">{"Tab1",#N/A,FALSE,"P";"Tab2",#N/A,FALSE,"P"}</definedName>
    <definedName name="huo" localSheetId="0" hidden="1">{"Tab1",#N/A,FALSE,"P";"Tab2",#N/A,FALSE,"P"}</definedName>
    <definedName name="huo" hidden="1">{"Tab1",#N/A,FALSE,"P";"Tab2",#N/A,FALSE,"P"}</definedName>
    <definedName name="HurdleRate">[79]Control!$D$54</definedName>
    <definedName name="i">#REF!</definedName>
    <definedName name="Ibrd">[78]CIRRs!$C$63</definedName>
    <definedName name="Iceland">#REF!</definedName>
    <definedName name="IDA">[129]lookup!$AD$4:$AD$7</definedName>
    <definedName name="IDA_assistance">'[167]tab 14'!$B$6:$U$25</definedName>
    <definedName name="IDS">#REF!</definedName>
    <definedName name="IESS">#REF!</definedName>
    <definedName name="Ifad">[78]CIRRs!$C$65</definedName>
    <definedName name="IFSCode">[168]readme!$A$5</definedName>
    <definedName name="ii" localSheetId="1" hidden="1">{"Tab1",#N/A,FALSE,"P";"Tab2",#N/A,FALSE,"P"}</definedName>
    <definedName name="ii" localSheetId="0" hidden="1">{"Tab1",#N/A,FALSE,"P";"Tab2",#N/A,FALSE,"P"}</definedName>
    <definedName name="ii" hidden="1">{"Tab1",#N/A,FALSE,"P";"Tab2",#N/A,FALSE,"P"}</definedName>
    <definedName name="ijh">{"mt1",#N/A,FALSE,"Debt";"mt2",#N/A,FALSE,"Debt";"mt3",#N/A,FALSE,"Debt";"mt4",#N/A,FALSE,"Debt";"mt5",#N/A,FALSE,"Debt";"mt6",#N/A,FALSE,"Debt";"mt7",#N/A,FALSE,"Debt"}</definedName>
    <definedName name="ikjh" localSheetId="1" hidden="1">{"Riqfin97",#N/A,FALSE,"Tran";"Riqfinpro",#N/A,FALSE,"Tran"}</definedName>
    <definedName name="ikjh" localSheetId="0" hidden="1">{"Riqfin97",#N/A,FALSE,"Tran";"Riqfinpro",#N/A,FALSE,"Tran"}</definedName>
    <definedName name="ikjh" hidden="1">{"Riqfin97",#N/A,FALSE,"Tran";"Riqfinpro",#N/A,FALSE,"Tran"}</definedName>
    <definedName name="ilo" localSheetId="1" hidden="1">{"Riqfin97",#N/A,FALSE,"Tran";"Riqfinpro",#N/A,FALSE,"Tran"}</definedName>
    <definedName name="ilo" localSheetId="0" hidden="1">{"Riqfin97",#N/A,FALSE,"Tran";"Riqfinpro",#N/A,FALSE,"Tran"}</definedName>
    <definedName name="ilo" hidden="1">{"Riqfin97",#N/A,FALSE,"Tran";"Riqfinpro",#N/A,FALSE,"Tran"}</definedName>
    <definedName name="ilu" localSheetId="1" hidden="1">{"Riqfin97",#N/A,FALSE,"Tran";"Riqfinpro",#N/A,FALSE,"Tran"}</definedName>
    <definedName name="ilu" localSheetId="0" hidden="1">{"Riqfin97",#N/A,FALSE,"Tran";"Riqfinpro",#N/A,FALSE,"Tran"}</definedName>
    <definedName name="ilu" hidden="1">{"Riqfin97",#N/A,FALSE,"Tran";"Riqfinpro",#N/A,FALSE,"Tran"}</definedName>
    <definedName name="ima">#REF!</definedName>
    <definedName name="imf">'[124]by year'!$L$6:$L$129</definedName>
    <definedName name="Imfmon">'[169]Input from HUB'!#REF!</definedName>
    <definedName name="Imfquartmon">'[169]Input from HUB'!#REF!</definedName>
    <definedName name="Import_Bills___Imports_7.3">'[51]9.1'!#REF!</definedName>
    <definedName name="IMPORTED_TRIGGER">'[129]Imported data'!$A$105:$D$200</definedName>
    <definedName name="IN">#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51]9.1'!#REF!</definedName>
    <definedName name="In__GA__Class_License_Institutions_2.2.4">'[51]9.1'!#REF!</definedName>
    <definedName name="In__KA__Class_License_Institutions_2.1.2">'[51]9.1'!#REF!</definedName>
    <definedName name="In__KA__Class_License_Institutions_2.2.2">'[51]9.1'!#REF!</definedName>
    <definedName name="In__KHA__Class_License_Institutions_2.1.3">'[51]9.1'!#REF!</definedName>
    <definedName name="In__KHA__Class_License_Institutions_2.2.3">'[51]9.1'!#REF!</definedName>
    <definedName name="In_Foreign_Banks_2.2.6">'[51]9.1'!#REF!</definedName>
    <definedName name="In_millions_of_lei">#REF!</definedName>
    <definedName name="In_millions_of_U.S._dollars">#REF!</definedName>
    <definedName name="In_Nepal_Rastra_Bank_2.1.1">'[51]9.1'!#REF!</definedName>
    <definedName name="In_Nepal_Rastra_Bank_2.2.1">'[51]9.1'!#REF!</definedName>
    <definedName name="In_Other_Financial_Institutions_2.1.5">'[51]9.1'!#REF!</definedName>
    <definedName name="In_Other_Financial_Institutions_2.2.5">'[51]9.1'!#REF!</definedName>
    <definedName name="inc">[170]raw!$B$1:$EZ$3500</definedName>
    <definedName name="inc_2">[170]raw!$C$1:$EZ$3500</definedName>
    <definedName name="inclegend">[171]Legend!$G$2:$G$228</definedName>
    <definedName name="Income_from_Extra_Ordinary_transactions_8.">'[51]9.2'!$A$89:$IV$89</definedName>
    <definedName name="Income_Total">'[51]9.2'!$A$103:$IV$103</definedName>
    <definedName name="ind">#REF!</definedName>
    <definedName name="Index_Number">'[107]DMX Metadata Values'!$AE$2:$AE$22</definedName>
    <definedName name="Index_of_Leading_Economic_Indicators">#REF!</definedName>
    <definedName name="IndexClose">OFFSET([172]Index_History!$D$9,0,0,MAX(COUNT([172]Index_History!$D$1:$D$65536)-1,1),1)</definedName>
    <definedName name="IndexDate">OFFSET([172]Index_History!$C$9,0,0,MAX(COUNT([172]Index_History!$C$1:$C$65536),1),1)</definedName>
    <definedName name="INDIA">[95]SpotExchangeRates!#REF!</definedName>
    <definedName name="indic.french">{"Main Economic Indicators",#N/A,FALSE,"C"}</definedName>
    <definedName name="indic.french1">{"Main Economic Indicators",#N/A,FALSE,"C"}</definedName>
    <definedName name="Indicators_of_Economic_Activity">'[107]DMX Metadata Values'!$L$4:$L$10</definedName>
    <definedName name="Individual_10.1.2.2">'[51]9.1'!#REF!</definedName>
    <definedName name="Individual_6.2">'[51]9.1'!#REF!</definedName>
    <definedName name="INDONESIA">[95]SpotExchangeRates!#REF!</definedName>
    <definedName name="INECEL">#REF!</definedName>
    <definedName name="InflateFromYear">[80]ProjectCashFlow!$B$48</definedName>
    <definedName name="Inflation">[79]Control!$D$51</definedName>
    <definedName name="InflationIndex">[79]ProjectCashflow!$E$6:$BF$6</definedName>
    <definedName name="info">'[93]AFR -WETA DAta'!#REF!</definedName>
    <definedName name="INIT">#REF!</definedName>
    <definedName name="INPUT_2">[55]Input!#REF!</definedName>
    <definedName name="INPUT_4">[55]Input!#REF!</definedName>
    <definedName name="input_in" localSheetId="1"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S">[143]outsheet!$K$10</definedName>
    <definedName name="Institutional_Guarantee_35">'[51]9.4'!$A$39:$IV$39</definedName>
    <definedName name="int">#REF!</definedName>
    <definedName name="Int_Ext">'[129]Input-INSTRUCTIONS'!$D$1</definedName>
    <definedName name="inter3">{"Main Economic Indicators",#N/A,FALSE,"C"}</definedName>
    <definedName name="Interbank_Borrowings_2.2">'[51]9.1'!#REF!</definedName>
    <definedName name="Interbank_Investment_5.2">'[51]9.1'!#REF!</definedName>
    <definedName name="Interest">#REF!</definedName>
    <definedName name="Interest_IDA">#REF!</definedName>
    <definedName name="Interest_NC">[104]Triangles!$H$741</definedName>
    <definedName name="interest_rate_ADV">#REF!</definedName>
    <definedName name="interest_rate_EME">#REF!</definedName>
    <definedName name="Interest_Suspense_Account_5.13">'[51]9.1'!#REF!</definedName>
    <definedName name="International_Investment_Position">'[107]DMX Metadata Values'!$M$4:$M$6</definedName>
    <definedName name="International_Rated_Foreign_Bank_s_Guarantee_38">'[51]9.4'!$A$42:$IV$42</definedName>
    <definedName name="International_Reserves">'[107]DMX Metadata Values'!$N$4</definedName>
    <definedName name="interrelations3">{"Main Economic Indicators",#N/A,FALSE,"C"}</definedName>
    <definedName name="inthalf">[173]Sheet4!$C$58:$G$112</definedName>
    <definedName name="IntRateReal">[79]Control!$D$52</definedName>
    <definedName name="Investment_Adjustment_Fund_1.10">'[51]9.1'!#REF!</definedName>
    <definedName name="Investment_adjustment_fund_7.4.">'[51]9.2'!$A$46:$IV$4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teChange">OFFSET([144]DATA!$P$3,[144]DATA!$D$1-3,0,[144]DATA!$L$1-[144]DATA!$D$1+3,1)</definedName>
    <definedName name="Ireland">#REF!</definedName>
    <definedName name="is">#REF!</definedName>
    <definedName name="IsDB">[78]CIRRs!$C$68</definedName>
    <definedName name="ISO">[88]lookup!$H$2</definedName>
    <definedName name="isolegend">[171]Legend!$A$2:$A$228</definedName>
    <definedName name="Israel">#REF!</definedName>
    <definedName name="ISTJ">[82]K3!$A$15:$IV$15</definedName>
    <definedName name="Italy">#REF!</definedName>
    <definedName name="ivh">{"macroa",#N/A,FALSE,"Macro";"suma2",#N/A,FALSE,"Data";"suma3",#N/A,FALSE,"Data";"suma4",#N/A,FALSE,"Data";"suma5",#N/A,FALSE,"Data";"suma6",#N/A,FALSE,"Data";"suma7",#N/A,FALSE,"Data";"suma8",#N/A,FALSE,"Data";"suma9",#N/A,FALSE,"Data"}</definedName>
    <definedName name="Jahr">#REF!</definedName>
    <definedName name="JAHR_N">1994</definedName>
    <definedName name="JAHR_N_1">1993</definedName>
    <definedName name="JAHR_N_2">1992</definedName>
    <definedName name="JAHR_N1">1995</definedName>
    <definedName name="JAHR_N2">1996</definedName>
    <definedName name="JAHRBEMESS">[87]Daten_Faltblatt!$D$12</definedName>
    <definedName name="JAHRFINANZ">[87]Daten_Faltblatt!$D$13</definedName>
    <definedName name="JAN" localSheetId="1"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95]SpotExchangeRates!#REF!</definedName>
    <definedName name="jerry" hidden="1">'[174]Balance Sheet'!#REF!</definedName>
    <definedName name="jerryb" hidden="1">'[174]Balance Sheet'!#REF!</definedName>
    <definedName name="jgukg" localSheetId="1"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 hidden="1">{"MONA",#N/A,FALSE,"S"}</definedName>
    <definedName name="jhgf" localSheetId="0" hidden="1">{"MONA",#N/A,FALSE,"S"}</definedName>
    <definedName name="jhgf" hidden="1">{"MONA",#N/A,FALSE,"S"}</definedName>
    <definedName name="JHI" localSheetId="1"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 hidden="1">{"Riqfin97",#N/A,FALSE,"Tran";"Riqfinpro",#N/A,FALSE,"Tran"}</definedName>
    <definedName name="jj" localSheetId="0" hidden="1">{"Riqfin97",#N/A,FALSE,"Tran";"Riqfinpro",#N/A,FALSE,"Tran"}</definedName>
    <definedName name="jj" hidden="1">{"Riqfin97",#N/A,FALSE,"Tran";"Riqfinpro",#N/A,FALSE,"Tran"}</definedName>
    <definedName name="jjj" hidden="1">[175]M!#REF!</definedName>
    <definedName name="jjjj" localSheetId="1" hidden="1">{"Tab1",#N/A,FALSE,"P";"Tab2",#N/A,FALSE,"P"}</definedName>
    <definedName name="jjjj" localSheetId="0" hidden="1">{"Tab1",#N/A,FALSE,"P";"Tab2",#N/A,FALSE,"P"}</definedName>
    <definedName name="jjjj" hidden="1">{"Tab1",#N/A,FALSE,"P";"Tab2",#N/A,FALSE,"P"}</definedName>
    <definedName name="jjjjjj" hidden="1">'[161]J(Priv.Cap)'!#REF!</definedName>
    <definedName name="jkbjkb" localSheetId="1"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1"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 hidden="1">{"Riqfin97",#N/A,FALSE,"Tran";"Riqfinpro",#N/A,FALSE,"Tran"}</definedName>
    <definedName name="jui" localSheetId="0"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1" hidden="1">{"Tab1",#N/A,FALSE,"P";"Tab2",#N/A,FALSE,"P"}</definedName>
    <definedName name="juy" localSheetId="0" hidden="1">{"Tab1",#N/A,FALSE,"P";"Tab2",#N/A,FALSE,"P"}</definedName>
    <definedName name="juy" hidden="1">{"Tab1",#N/A,FALSE,"P";"Tab2",#N/A,FALSE,"P"}</definedName>
    <definedName name="k" localSheetId="1" hidden="1">{"Riqfin97",#N/A,FALSE,"Tran";"Riqfinpro",#N/A,FALSE,"Tran"}</definedName>
    <definedName name="k" localSheetId="0" hidden="1">{"Riqfin97",#N/A,FALSE,"Tran";"Riqfinpro",#N/A,FALSE,"Tran"}</definedName>
    <definedName name="k">[0]!k</definedName>
    <definedName name="KA__Class_License_Institutions_6.1.1.1">'[51]9.1'!#REF!</definedName>
    <definedName name="KA__Class_License_Institutions_6.1.2.1">'[51]9.1'!#REF!</definedName>
    <definedName name="kama">{"Main Economic Indicators",#N/A,FALSE,"C"}</definedName>
    <definedName name="kb" localSheetId="1" hidden="1">{"Riqfin97",#N/A,FALSE,"Tran";"Riqfinpro",#N/A,FALSE,"Tran"}</definedName>
    <definedName name="kb" localSheetId="0" hidden="1">{"Riqfin97",#N/A,FALSE,"Tran";"Riqfinpro",#N/A,FALSE,"Tran"}</definedName>
    <definedName name="kb" hidden="1">{"Riqfin97",#N/A,FALSE,"Tran";"Riqfinpro",#N/A,FALSE,"Tran"}</definedName>
    <definedName name="KEND">#REF!</definedName>
    <definedName name="KeyList">#REF!</definedName>
    <definedName name="KHA__Class_License_Institutions_6.1.1.2">'[51]9.1'!#REF!</definedName>
    <definedName name="KHA__Class_License_Institutions_6.1.2.2">'[51]9.1'!#REF!</definedName>
    <definedName name="kio" localSheetId="1" hidden="1">{"Tab1",#N/A,FALSE,"P";"Tab2",#N/A,FALSE,"P"}</definedName>
    <definedName name="kio" localSheetId="0" hidden="1">{"Tab1",#N/A,FALSE,"P";"Tab2",#N/A,FALSE,"P"}</definedName>
    <definedName name="kio" hidden="1">{"Tab1",#N/A,FALSE,"P";"Tab2",#N/A,FALSE,"P"}</definedName>
    <definedName name="kiu" localSheetId="1" hidden="1">{"Riqfin97",#N/A,FALSE,"Tran";"Riqfinpro",#N/A,FALSE,"Tran"}</definedName>
    <definedName name="kiu" localSheetId="0" hidden="1">{"Riqfin97",#N/A,FALSE,"Tran";"Riqfinpro",#N/A,FALSE,"Tran"}</definedName>
    <definedName name="kiu" hidden="1">{"Riqfin97",#N/A,FALSE,"Tran";"Riqfinpro",#N/A,FALSE,"Tran"}</definedName>
    <definedName name="kjas" localSheetId="1" hidden="1">{"Riqfin97",#N/A,FALSE,"Tran";"Riqfinpro",#N/A,FALSE,"Tran"}</definedName>
    <definedName name="kjas" localSheetId="0" hidden="1">{"Riqfin97",#N/A,FALSE,"Tran";"Riqfinpro",#N/A,FALSE,"Tran"}</definedName>
    <definedName name="kjas" hidden="1">{"Riqfin97",#N/A,FALSE,"Tran";"Riqfinpro",#N/A,FALSE,"Tran"}</definedName>
    <definedName name="kjg" localSheetId="1"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1" hidden="1">{"Main Economic Indicators",#N/A,FALSE,"C"}</definedName>
    <definedName name="kjkj" localSheetId="0" hidden="1">{"Main Economic Indicators",#N/A,FALSE,"C"}</definedName>
    <definedName name="kjkj" hidden="1">{"Main Economic Indicators",#N/A,FALSE,"C"}</definedName>
    <definedName name="kk" localSheetId="1" hidden="1">{"Tab1",#N/A,FALSE,"P";"Tab2",#N/A,FALSE,"P"}</definedName>
    <definedName name="kk" localSheetId="0" hidden="1">{"Tab1",#N/A,FALSE,"P";"Tab2",#N/A,FALSE,"P"}</definedName>
    <definedName name="kk" hidden="1">{"Tab1",#N/A,FALSE,"P";"Tab2",#N/A,FALSE,"P"}</definedName>
    <definedName name="kkk" localSheetId="1" hidden="1">{"Tab1",#N/A,FALSE,"P";"Tab2",#N/A,FALSE,"P"}</definedName>
    <definedName name="kkk" localSheetId="0" hidden="1">{"Tab1",#N/A,FALSE,"P";"Tab2",#N/A,FALSE,"P"}</definedName>
    <definedName name="kkk" hidden="1">{"Tab1",#N/A,FALSE,"P";"Tab2",#N/A,FALSE,"P"}</definedName>
    <definedName name="kkkk" hidden="1">[176]M!#REF!</definedName>
    <definedName name="kkkkk" hidden="1">'[177]J(Priv.Cap)'!#REF!</definedName>
    <definedName name="kl" localSheetId="1" hidden="1">{"Riqfin97",#N/A,FALSE,"Tran";"Riqfinpro",#N/A,FALSE,"Tran"}</definedName>
    <definedName name="kl" localSheetId="0" hidden="1">{"Riqfin97",#N/A,FALSE,"Tran";"Riqfinpro",#N/A,FALSE,"Tran"}</definedName>
    <definedName name="kl">'[87]02_Berwerte_ABL'!$E$73</definedName>
    <definedName name="kljlkh" localSheetId="1"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1" hidden="1">{"Tab1",#N/A,FALSE,"P";"Tab2",#N/A,FALSE,"P"}</definedName>
    <definedName name="km" localSheetId="0" hidden="1">{"Tab1",#N/A,FALSE,"P";"Tab2",#N/A,FALSE,"P"}</definedName>
    <definedName name="km" hidden="1">{"Tab1",#N/A,FALSE,"P";"Tab2",#N/A,FALSE,"P"}</definedName>
    <definedName name="KMENU">#REF!</definedName>
    <definedName name="kol" localSheetId="1" hidden="1">#REF!</definedName>
    <definedName name="kol" localSheetId="0" hidden="1">#REF!</definedName>
    <definedName name="kol" hidden="1">#REF!</definedName>
    <definedName name="KOREA">[95]SpotExchangeRates!#REF!</definedName>
    <definedName name="kossi" localSheetId="1" hidden="1">'[26]Dep fonct'!#REF!</definedName>
    <definedName name="kossi" localSheetId="0" hidden="1">'[26]Dep fonct'!#REF!</definedName>
    <definedName name="kossi" hidden="1">'[26]Dep fonct'!#REF!</definedName>
    <definedName name="ku">{"macro",#N/A,FALSE,"Macro";"smq2",#N/A,FALSE,"Data";"smq3",#N/A,FALSE,"Data";"smq4",#N/A,FALSE,"Data";"smq5",#N/A,FALSE,"Data";"smq6",#N/A,FALSE,"Data";"smq7",#N/A,FALSE,"Data";"smq8",#N/A,FALSE,"Data";"smq9",#N/A,FALSE,"Data"}</definedName>
    <definedName name="kuy" localSheetId="1"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148]Imp:DSA output'!$C$9:$C$464</definedName>
    <definedName name="Label">#REF!</definedName>
    <definedName name="labels">[178]Labels!$A$3:$B$22</definedName>
    <definedName name="Labor">#REF!</definedName>
    <definedName name="Labor_Markets">'[107]DMX Metadata Values'!$O$4:$O$6</definedName>
    <definedName name="LANG">[129]START!$M$10</definedName>
    <definedName name="last_EFF">'[179]EFF Arrangements'!#REF!</definedName>
    <definedName name="last_PRGF">'[179]PRGF Arrangements'!#REF!</definedName>
    <definedName name="last_STBY">'[179]STBY Arrangements'!#REF!</definedName>
    <definedName name="LastHistYear">2020</definedName>
    <definedName name="Latvia">#REF!</definedName>
    <definedName name="LCM">#REF!</definedName>
    <definedName name="LE">#REF!</definedName>
    <definedName name="LEAP">#REF!</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REF!</definedName>
    <definedName name="Length">#REF!</definedName>
    <definedName name="LevelsUS">'[180]%US'!$A$3:$Q$42</definedName>
    <definedName name="LHEM">#REF!</definedName>
    <definedName name="LHM">#REF!</definedName>
    <definedName name="Liabilities_Total">'[51]9.1'!#REF!</definedName>
    <definedName name="libor">[160]IN!$C$7:$X$7</definedName>
    <definedName name="Licensed_Institutions_10.1.2.1.2.1">'[51]9.1'!#REF!</definedName>
    <definedName name="limcount" hidden="1">3</definedName>
    <definedName name="LIPM">#REF!</definedName>
    <definedName name="Liquid_liabilities">#REF!</definedName>
    <definedName name="Liquidity_ratio">#REF!</definedName>
    <definedName name="liquidity_reserve">#REF!</definedName>
    <definedName name="Lithuania">#REF!</definedName>
    <definedName name="lkjh" localSheetId="1" hidden="1">{"Riqfin97",#N/A,FALSE,"Tran";"Riqfinpro",#N/A,FALSE,"Tran"}</definedName>
    <definedName name="lkjh" localSheetId="0" hidden="1">{"Riqfin97",#N/A,FALSE,"Tran";"Riqfinpro",#N/A,FALSE,"Tran"}</definedName>
    <definedName name="lkjh" hidden="1">{"Riqfin97",#N/A,FALSE,"Tran";"Riqfinpro",#N/A,FALSE,"Tran"}</definedName>
    <definedName name="ll" localSheetId="1" hidden="1">{"Tab1",#N/A,FALSE,"P";"Tab2",#N/A,FALSE,"P"}</definedName>
    <definedName name="ll" localSheetId="0" hidden="1">{"Tab1",#N/A,FALSE,"P";"Tab2",#N/A,FALSE,"P"}</definedName>
    <definedName name="ll" hidden="1">{"Tab1",#N/A,FALSE,"P";"Tab2",#N/A,FALSE,"P"}</definedName>
    <definedName name="LLF">#REF!</definedName>
    <definedName name="lll" localSheetId="1" hidden="1">{"Riqfin97",#N/A,FALSE,"Tran";"Riqfinpro",#N/A,FALSE,"Tran"}</definedName>
    <definedName name="lll" localSheetId="0" hidden="1">{"Riqfin97",#N/A,FALSE,"Tran";"Riqfinpro",#N/A,FALSE,"Tran"}</definedName>
    <definedName name="lll" hidden="1">{"Riqfin97",#N/A,FALSE,"Tran";"Riqfinpro",#N/A,FALSE,"Tran"}</definedName>
    <definedName name="llll" hidden="1">[175]M!#REF!</definedName>
    <definedName name="lllll" localSheetId="1" hidden="1">{"Tab1",#N/A,FALSE,"P";"Tab2",#N/A,FALSE,"P"}</definedName>
    <definedName name="lllll" localSheetId="0" hidden="1">{"Tab1",#N/A,FALSE,"P";"Tab2",#N/A,FALSE,"P"}</definedName>
    <definedName name="lllll" hidden="1">{"Tab1",#N/A,FALSE,"P";"Tab2",#N/A,FALSE,"P"}</definedName>
    <definedName name="llllll" localSheetId="1" hidden="1">{"Minpmon",#N/A,FALSE,"Monthinput"}</definedName>
    <definedName name="llllll" localSheetId="0" hidden="1">{"Minpmon",#N/A,FALSE,"Monthinput"}</definedName>
    <definedName name="llllll" hidden="1">{"Minpmon",#N/A,FALSE,"Monthinput"}</definedName>
    <definedName name="llpsd">#REF!</definedName>
    <definedName name="LNG_Oil_weight">6.4841</definedName>
    <definedName name="Load_Op">#N/A</definedName>
    <definedName name="Loan_Against_Domestic_Bills_8.1">'[51]9.1'!#REF!</definedName>
    <definedName name="Loan_Against_Foreign_Bills_8.2">'[51]9.1'!#REF!</definedName>
    <definedName name="Loan_Loss_Provision_5.9">'[51]9.1'!#REF!</definedName>
    <definedName name="Loan_Written_Off_8.">'[51]9.2'!$A$48:$IV$48</definedName>
    <definedName name="loans">#REF!</definedName>
    <definedName name="Loans___Advances_6.">'[51]9.1'!$A$409:$IV$409</definedName>
    <definedName name="Loans_Against_Collected_Bills_8.">'[51]9.1'!$A$449:$IV$449</definedName>
    <definedName name="Local_Government_121">'[51]9.3'!$A$125:$IV$125</definedName>
    <definedName name="Local_Government_6.1.1.9">'[51]9.1'!#REF!</definedName>
    <definedName name="local_govt">#REF!</definedName>
    <definedName name="LOCPRICE">[181]DeletedOld12!$A$27:$K$28</definedName>
    <definedName name="LONS">[82]K81!$A$15:$IV$15</definedName>
    <definedName name="look_child2">#REF!</definedName>
    <definedName name="look_educ2">#REF!</definedName>
    <definedName name="look_pivot">#REF!</definedName>
    <definedName name="look_pivot_child">#REF!</definedName>
    <definedName name="look_pivot_educ">#REF!</definedName>
    <definedName name="look_pivot2">#REF!</definedName>
    <definedName name="look_pivotbis">#REF!</definedName>
    <definedName name="LOST">[82]K81!$A$14:$IV$14</definedName>
    <definedName name="lta" localSheetId="1" hidden="1">{"Riqfin97",#N/A,FALSE,"Tran";"Riqfinpro",#N/A,FALSE,"Tran"}</definedName>
    <definedName name="lta" localSheetId="0" hidden="1">{"Riqfin97",#N/A,FALSE,"Tran";"Riqfinpro",#N/A,FALSE,"Tran"}</definedName>
    <definedName name="lta" hidden="1">{"Riqfin97",#N/A,FALSE,"Tran";"Riqfinpro",#N/A,FALSE,"Tran"}</definedName>
    <definedName name="LULCM">#REF!</definedName>
    <definedName name="LUR">#N/A</definedName>
    <definedName name="Luxembourg">#REF!</definedName>
    <definedName name="Lyon">[89]Sheet3!$O$1</definedName>
    <definedName name="m">#REF!</definedName>
    <definedName name="m_i">[170]raw!$B$1:$EZ$1</definedName>
    <definedName name="m_i2">[170]raw!$C$1:$EZ$1</definedName>
    <definedName name="m_mean">[170]mean_data!$B$1:$BZ$1</definedName>
    <definedName name="m_r">[170]raw!$A$1:$EZ$1</definedName>
    <definedName name="m1.00">[182]DBMALLES!$DR$1:$DR$1189</definedName>
    <definedName name="m1.01">[182]DBMALLES!$ED$1:$ED$1189</definedName>
    <definedName name="m1.02">[182]DBMALLES!$EP$1:$EP$1189</definedName>
    <definedName name="m1.03">[182]DBMALLES!$FB$1:$FB$1189</definedName>
    <definedName name="m1.04">[182]DBMALLES!$FN$1:$FN$1189</definedName>
    <definedName name="m1.05">[182]DBMALLES!$FZ$1:$FZ$1189</definedName>
    <definedName name="m1.06">[182]DBMALLES!$GL$1:$GL$1189</definedName>
    <definedName name="m1.91">[182]DBMALLES!$N$1:$N$1189</definedName>
    <definedName name="m1.92">[182]DBMALLES!$Z$1:$Z$1189</definedName>
    <definedName name="m1.93">[182]DBMALLES!$AL$1:$AL$1189</definedName>
    <definedName name="m1.94">[182]DBMALLES!$AX$1:$AX$1189</definedName>
    <definedName name="m1.95">[182]DBMALLES!$BJ$1:$BJ$1189</definedName>
    <definedName name="m1.96">[182]DBMALLES!$BV$1:$BV$1189</definedName>
    <definedName name="m1.97">[182]DBMALLES!$CH$1:$CH$1189</definedName>
    <definedName name="m1.98">[182]DBMALLES!$CT$1:$CT$1189</definedName>
    <definedName name="m1.99">[182]DBMALLES!$DF$1:$DF$1189</definedName>
    <definedName name="m10.00">[182]DBMALLES!$EA$1:$EA$1189</definedName>
    <definedName name="m10.01">[182]DBMALLES!$EM$1:$EM$1189</definedName>
    <definedName name="m10.02">[182]DBMALLES!$EY$1:$EY$1189</definedName>
    <definedName name="m10.03">[182]DBMALLES!$FK$1:$FK$1189</definedName>
    <definedName name="m10.04">[182]DBMALLES!$FW$1:$FW$1189</definedName>
    <definedName name="m10.05">[182]DBMALLES!$GI$1:$GI$1189</definedName>
    <definedName name="m10.06">[182]DBMALLES!$GU$1:$GU$1189</definedName>
    <definedName name="m10.91">[182]DBMALLES!$W$1:$W$1189</definedName>
    <definedName name="m10.92">[182]DBMALLES!$AI$1:$AI$1189</definedName>
    <definedName name="m10.93">[182]DBMALLES!$AU$1:$AU$1189</definedName>
    <definedName name="m10.94">[182]DBMALLES!$BG$1:$BG$1189</definedName>
    <definedName name="m10.95">[182]DBMALLES!$BS$1:$BS$1189</definedName>
    <definedName name="m10.96">[182]DBMALLES!$CE$1:$CE$1189</definedName>
    <definedName name="m10.97">[182]DBMALLES!$CQ$1:$CQ$1189</definedName>
    <definedName name="m10.98">[182]DBMALLES!$DC$1:$DC$1189</definedName>
    <definedName name="m10.99">[182]DBMALLES!$DO$1:$DO$1189</definedName>
    <definedName name="m11.00">[182]DBMALLES!$EB$1:$EB$1189</definedName>
    <definedName name="m11.01">[182]DBMALLES!$EN$1:$EN$1189</definedName>
    <definedName name="m11.02">[182]DBMALLES!$EZ$1:$EZ$1189</definedName>
    <definedName name="m11.03">[182]DBMALLES!$FL$1:$FL$1189</definedName>
    <definedName name="m11.04">[182]DBMALLES!$FX$1:$FX$1189</definedName>
    <definedName name="m11.05">[182]DBMALLES!$GJ$1:$GJ$1189</definedName>
    <definedName name="m11.06">[182]DBMALLES!$GV$1:$GV$1189</definedName>
    <definedName name="m11.91">[182]DBMALLES!$X$1:$X$1189</definedName>
    <definedName name="m11.92">[182]DBMALLES!$AJ$1:$AJ$1189</definedName>
    <definedName name="m11.93">[182]DBMALLES!$AV$1:$AV$1189</definedName>
    <definedName name="m11.94">[182]DBMALLES!$BH$1:$BH$1189</definedName>
    <definedName name="m11.95">[182]DBMALLES!$BT$1:$BT$1189</definedName>
    <definedName name="m11.96">[182]DBMALLES!$CF$1:$CF$1189</definedName>
    <definedName name="m11.97">[182]DBMALLES!$CR$1:$CR$1189</definedName>
    <definedName name="m11.98">[182]DBMALLES!$DD$1:$DD$1189</definedName>
    <definedName name="m11.99">[182]DBMALLES!$DP$1:$DP$1189</definedName>
    <definedName name="m12.00">[182]DBMALLES!$EC$1:$EC$1189</definedName>
    <definedName name="m12.01">[182]DBMALLES!$EO$1:$EO$1189</definedName>
    <definedName name="m12.02">[182]DBMALLES!$FA$1:$FA$1189</definedName>
    <definedName name="m12.03">[182]DBMALLES!$FM$1:$FM$1189</definedName>
    <definedName name="m12.04">[182]DBMALLES!$FY$1:$FY$1189</definedName>
    <definedName name="m12.05">[182]DBMALLES!$GK$1:$GK$1189</definedName>
    <definedName name="m12.06">[182]DBMALLES!$GW$1:$GW$1189</definedName>
    <definedName name="m12.91">[182]DBMALLES!$Y$1:$Y$1189</definedName>
    <definedName name="m12.92">[182]DBMALLES!$AK$1:$AK$1189</definedName>
    <definedName name="m12.93">[182]DBMALLES!$AW$1:$AW$1189</definedName>
    <definedName name="m12.94">[182]DBMALLES!$BI$1:$BI$1189</definedName>
    <definedName name="m12.95">[182]DBMALLES!$BU$1:$BU$1189</definedName>
    <definedName name="m12.96">[182]DBMALLES!$CG$1:$CG$1189</definedName>
    <definedName name="m12.97">[182]DBMALLES!$CS$1:$CS$1189</definedName>
    <definedName name="m12.98">[182]DBMALLES!$DE$1:$DE$1189</definedName>
    <definedName name="m12.99">[182]DBMALLES!$DQ$1:$DQ$1189</definedName>
    <definedName name="m2.00">[182]DBMALLES!$DS$1:$DS$1189</definedName>
    <definedName name="m2.01">[182]DBMALLES!$EE$1:$EE$1189</definedName>
    <definedName name="m2.02">[182]DBMALLES!$EQ$1:$EQ$1189</definedName>
    <definedName name="m2.03">[182]DBMALLES!$FC$1:$FC$1189</definedName>
    <definedName name="m2.04">[182]DBMALLES!$FO$1:$FO$1189</definedName>
    <definedName name="m2.05">[182]DBMALLES!$GA$1:$GA$1189</definedName>
    <definedName name="m2.06">[182]DBMALLES!$GM$1:$GM$1189</definedName>
    <definedName name="m2.91">[182]DBMALLES!$O$1:$O$1189</definedName>
    <definedName name="m2.92">[182]DBMALLES!$AA$1:$AA$1189</definedName>
    <definedName name="m2.93">[182]DBMALLES!$AM$1:$AM$1189</definedName>
    <definedName name="m2.94">[182]DBMALLES!$AY$1:$AY$1189</definedName>
    <definedName name="m2.95">[182]DBMALLES!$BK$1:$BK$1189</definedName>
    <definedName name="m2.96">[182]DBMALLES!$BW$1:$BW$1189</definedName>
    <definedName name="m2.97">[182]DBMALLES!$CI$1:$CI$1189</definedName>
    <definedName name="m2.98">[182]DBMALLES!$CU$1:$CU$1189</definedName>
    <definedName name="m2.99">[182]DBMALLES!$DG$1:$DG$1189</definedName>
    <definedName name="m3.00">[182]DBMALLES!$DT$1:$DT$1189</definedName>
    <definedName name="m3.01">[182]DBMALLES!$EF$1:$EF$1189</definedName>
    <definedName name="m3.02">[182]DBMALLES!$ER$1:$ER$1189</definedName>
    <definedName name="m3.03">[182]DBMALLES!$FD$1:$FD$1189</definedName>
    <definedName name="m3.04">[182]DBMALLES!$FP$1:$FP$1189</definedName>
    <definedName name="m3.05">[182]DBMALLES!$GB$1:$GB$1189</definedName>
    <definedName name="m3.06">[182]DBMALLES!$GN$1:$GN$1189</definedName>
    <definedName name="m3.91">[182]DBMALLES!$P$1:$P$1189</definedName>
    <definedName name="m3.92">[182]DBMALLES!$AB$1:$AB$1189</definedName>
    <definedName name="m3.93">[182]DBMALLES!$AN$1:$AN$1189</definedName>
    <definedName name="m3.94">[182]DBMALLES!$AZ$1:$AZ$1189</definedName>
    <definedName name="m3.95">[182]DBMALLES!$BL$1:$BL$1189</definedName>
    <definedName name="m3.96">[182]DBMALLES!$BX$1:$BX$1189</definedName>
    <definedName name="m3.97">[182]DBMALLES!$CJ$1:$CJ$1189</definedName>
    <definedName name="m3.98">[182]DBMALLES!$CV$1:$CV$1189</definedName>
    <definedName name="m3.99">[182]DBMALLES!$DH$1:$DH$1189</definedName>
    <definedName name="M3Bmark">OFFSET([144]DATA!$C$3,[144]DATA!$D$1-3,0,[144]DATA!$L$1-[144]DATA!$D$1+3,1)</definedName>
    <definedName name="M3Bmark_2wRecalc">OFFSET([144]DATA!$E$3,[144]DATA!$D$1-3,0,[144]DATA!$L$1-[144]DATA!$D$1+3,1)</definedName>
    <definedName name="M3Bubor">OFFSET([144]DATA!$K$3,[144]DATA!$D$1-3,0,[144]DATA!$L$1-[144]DATA!$D$1+3,1)</definedName>
    <definedName name="M3Bubor_2wRecalc">OFFSET([144]DATA!$M$3,[144]DATA!$D$1-3,0,[144]DATA!$L$1-[144]DATA!$D$1+3,1)</definedName>
    <definedName name="m4.00">[182]DBMALLES!$DU$1:$DU$1189</definedName>
    <definedName name="m4.01">[182]DBMALLES!$EG$1:$EG$1189</definedName>
    <definedName name="m4.02">[182]DBMALLES!$ES$1:$ES$1189</definedName>
    <definedName name="m4.03">[182]DBMALLES!$FE$1:$FE$1189</definedName>
    <definedName name="m4.04">[182]DBMALLES!$FQ$1:$FQ$1189</definedName>
    <definedName name="m4.05">[182]DBMALLES!$GC$1:$GC$1189</definedName>
    <definedName name="m4.06">[182]DBMALLES!$GO$1:$GO$1189</definedName>
    <definedName name="m4.91">[182]DBMALLES!$Q$1:$Q$1189</definedName>
    <definedName name="m4.92">[182]DBMALLES!$AC$1:$AC$1189</definedName>
    <definedName name="m4.93">[182]DBMALLES!$AO$1:$AO$1189</definedName>
    <definedName name="m4.94">[182]DBMALLES!$BA$1:$BA$1189</definedName>
    <definedName name="m4.95">[182]DBMALLES!$BM$1:$BM$1189</definedName>
    <definedName name="m4.96">[182]DBMALLES!$BY$1:$BY$1189</definedName>
    <definedName name="m4.97">[182]DBMALLES!$CK$1:$CK$1189</definedName>
    <definedName name="m4.98">[182]DBMALLES!$CW$1:$CW$1189</definedName>
    <definedName name="m4.99">[182]DBMALLES!$DI$1:$DI$1189</definedName>
    <definedName name="m5.00">[182]DBMALLES!$DV$1:$DV$1189</definedName>
    <definedName name="m5.01">[182]DBMALLES!$EH$1:$EH$1189</definedName>
    <definedName name="m5.02">[182]DBMALLES!$ET$1:$ET$1189</definedName>
    <definedName name="m5.03">[182]DBMALLES!$FF$1:$FF$1189</definedName>
    <definedName name="m5.04">[182]DBMALLES!$FR$1:$FR$1189</definedName>
    <definedName name="m5.05">[182]DBMALLES!$GD$1:$GD$1189</definedName>
    <definedName name="m5.06">[182]DBMALLES!$GP$1:$GP$1189</definedName>
    <definedName name="m5.91">[182]DBMALLES!$R$1:$R$1189</definedName>
    <definedName name="m5.92">[182]DBMALLES!$AD$1:$AD$1189</definedName>
    <definedName name="m5.93">[182]DBMALLES!$AP$1:$AP$1189</definedName>
    <definedName name="m5.94">[182]DBMALLES!$BB$1:$BB$1189</definedName>
    <definedName name="m5.95">[182]DBMALLES!$BN$1:$BN$1189</definedName>
    <definedName name="m5.96">[182]DBMALLES!$BZ$1:$BZ$1189</definedName>
    <definedName name="m5.97">[182]DBMALLES!$CL$1:$CL$1189</definedName>
    <definedName name="m5.98">[182]DBMALLES!$CX$1:$CX$1189</definedName>
    <definedName name="m5.99">[182]DBMALLES!$DJ$1:$DJ$1189</definedName>
    <definedName name="m6.00">[182]DBMALLES!$DW$1:$DW$1189</definedName>
    <definedName name="m6.01">[182]DBMALLES!$EI$1:$EI$1189</definedName>
    <definedName name="m6.02">[182]DBMALLES!$EU$1:$EU$1189</definedName>
    <definedName name="m6.03">[182]DBMALLES!$FG$1:$FG$1189</definedName>
    <definedName name="m6.04">[182]DBMALLES!$FS$1:$FS$1189</definedName>
    <definedName name="m6.05">[182]DBMALLES!$GE$1:$GE$1189</definedName>
    <definedName name="m6.06">[182]DBMALLES!$GQ$1:$GQ$1189</definedName>
    <definedName name="m6.91">[182]DBMALLES!$S$1:$S$1189</definedName>
    <definedName name="m6.92">[182]DBMALLES!$AE$1:$AE$1189</definedName>
    <definedName name="m6.93">[182]DBMALLES!$AQ$1:$AQ$1189</definedName>
    <definedName name="m6.94">[182]DBMALLES!$BC$1:$BC$1189</definedName>
    <definedName name="m6.95">[182]DBMALLES!$BO$1:$BO$1189</definedName>
    <definedName name="m6.96">[182]DBMALLES!$CA$1:$CA$1189</definedName>
    <definedName name="m6.97">[182]DBMALLES!$CM$1:$CM$1189</definedName>
    <definedName name="m6.98">[182]DBMALLES!$CY$1:$CY$1189</definedName>
    <definedName name="m6.99">[182]DBMALLES!$DK$1:$DK$1189</definedName>
    <definedName name="m7.00">[182]DBMALLES!$DX$1:$DX$1189</definedName>
    <definedName name="m7.01">[182]DBMALLES!$EJ$1:$EJ$1189</definedName>
    <definedName name="m7.02">[182]DBMALLES!$EV$1:$EV$1189</definedName>
    <definedName name="m7.03">[182]DBMALLES!$FH$1:$FH$1189</definedName>
    <definedName name="m7.04">[182]DBMALLES!$FT$1:$FT$1189</definedName>
    <definedName name="m7.05">[182]DBMALLES!$GF$1:$GF$1189</definedName>
    <definedName name="m7.06">[182]DBMALLES!$GR$1:$GR$1189</definedName>
    <definedName name="m7.91">[182]DBMALLES!$T$1:$T$1189</definedName>
    <definedName name="m7.92">[182]DBMALLES!$AF$1:$AF$1189</definedName>
    <definedName name="m7.93">[182]DBMALLES!$AR$1:$AR$1189</definedName>
    <definedName name="m7.94">[182]DBMALLES!$BD$1:$BD$1189</definedName>
    <definedName name="m7.95">[182]DBMALLES!$BP$1:$BP$1189</definedName>
    <definedName name="m7.96">[182]DBMALLES!$CB$1:$CB$1189</definedName>
    <definedName name="m7.97">[182]DBMALLES!$CN$1:$CN$1189</definedName>
    <definedName name="m7.98">[182]DBMALLES!$CZ$1:$CZ$1189</definedName>
    <definedName name="m7.99">[182]DBMALLES!$DL$1:$DL$1189</definedName>
    <definedName name="m8.00">[182]DBMALLES!$DY$1:$DY$1189</definedName>
    <definedName name="m8.01">[182]DBMALLES!$EK$1:$EK$1189</definedName>
    <definedName name="m8.02">[182]DBMALLES!$EW$1:$EW$1189</definedName>
    <definedName name="m8.03">[182]DBMALLES!$FI$1:$FI$1189</definedName>
    <definedName name="m8.04">[182]DBMALLES!$FU$1:$FU$1189</definedName>
    <definedName name="m8.05">[182]DBMALLES!$GG$1:$GG$1189</definedName>
    <definedName name="m8.06">[182]DBMALLES!$GS$1:$GS$1189</definedName>
    <definedName name="m8.91">[182]DBMALLES!$U$1:$U$1189</definedName>
    <definedName name="m8.92">[182]DBMALLES!$AG$1:$AG$1189</definedName>
    <definedName name="m8.93">[182]DBMALLES!$AS$1:$AS$1189</definedName>
    <definedName name="m8.94">[182]DBMALLES!$BE$1:$BE$1189</definedName>
    <definedName name="m8.95">[182]DBMALLES!$BQ$1:$BQ$1189</definedName>
    <definedName name="m8.96">[182]DBMALLES!$CC$1:$CC$1189</definedName>
    <definedName name="m8.97">[182]DBMALLES!$CO$1:$CO$1189</definedName>
    <definedName name="m8.98">[182]DBMALLES!$DA$1:$DA$1189</definedName>
    <definedName name="m8.99">[182]DBMALLES!$DM$1:$DM$1189</definedName>
    <definedName name="m9.00">[182]DBMALLES!$DZ$1:$DZ$1189</definedName>
    <definedName name="m9.01">[182]DBMALLES!$EL$1:$EL$1189</definedName>
    <definedName name="m9.02">[182]DBMALLES!$EX$1:$EX$1189</definedName>
    <definedName name="m9.03">[182]DBMALLES!$FJ$1:$FJ$1189</definedName>
    <definedName name="m9.04">[182]DBMALLES!$FV$1:$FV$1189</definedName>
    <definedName name="m9.05">[182]DBMALLES!$GH$1:$GH$1189</definedName>
    <definedName name="m9.06">[182]DBMALLES!$GT$1:$GT$1189</definedName>
    <definedName name="m9.91">[182]DBMALLES!$V$1:$V$1189</definedName>
    <definedName name="m9.92">[182]DBMALLES!$AH$1:$AH$1189</definedName>
    <definedName name="m9.93">[182]DBMALLES!$AT$1:$AT$1189</definedName>
    <definedName name="m9.94">[182]DBMALLES!$BF$1:$BF$1189</definedName>
    <definedName name="m9.95">[182]DBMALLES!$BR$1:$BR$1189</definedName>
    <definedName name="m9.96">[182]DBMALLES!$CD$1:$CD$1189</definedName>
    <definedName name="m9.97">[182]DBMALLES!$CP$1:$CP$1189</definedName>
    <definedName name="m9.98">[182]DBMALLES!$DB$1:$DB$1189</definedName>
    <definedName name="m9.99">[182]DBMALLES!$DN$1:$DN$1189</definedName>
    <definedName name="MA">#REF!</definedName>
    <definedName name="Machinery_Tools_66">'[51]9.3'!$A$70:$IV$70</definedName>
    <definedName name="MACROS">#REF!</definedName>
    <definedName name="MAI" localSheetId="1"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REF!</definedName>
    <definedName name="Malta">#REF!</definedName>
    <definedName name="Margin_Accounts_3.6">'[51]9.1'!#REF!</definedName>
    <definedName name="Margin_Nature_Loan_30">'[51]9.3ka'!$A$34:$IV$34</definedName>
    <definedName name="Maturity_IDA">[88]PV_Base!$B$23</definedName>
    <definedName name="Maturity_NC">[104]Triangles!$H$740</definedName>
    <definedName name="MCV">#N/A</definedName>
    <definedName name="MCV_B">#N/A</definedName>
    <definedName name="MCV_D">#N/A</definedName>
    <definedName name="MCV_N">#N/A</definedName>
    <definedName name="MCV_T">#N/A</definedName>
    <definedName name="MDRI_Column">[129]lookup!$E:$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70]mean_data!$B$2:$BZ$113</definedName>
    <definedName name="Medium_term_BOP_scenario">#REF!</definedName>
    <definedName name="medterm">#REF!</definedName>
    <definedName name="medtermdates">#REF!</definedName>
    <definedName name="medtermnames">#REF!</definedName>
    <definedName name="medtermnames2">#REF!</definedName>
    <definedName name="MENORES">#REF!</definedName>
    <definedName name="Metal_Products__Machinary___Electronic_Equipment___Assemblage_64">'[51]9.3'!$A$68:$IV$68</definedName>
    <definedName name="Mexico">#REF!</definedName>
    <definedName name="MF__Assets_Total">'[51]MF_9.1'!#REF!</definedName>
    <definedName name="MF__Bank_Balance_2.">'[51]MF_9.1'!#REF!</definedName>
    <definedName name="MF__Borrowing_from_Nepal_Rastra_Bank_2.1">'[51]MF_9.1'!#REF!</definedName>
    <definedName name="MF__Borrowings_2.">'[51]MF_9.1'!#REF!</definedName>
    <definedName name="MF__Capital___Reserves_Fund_1.">'[51]MF_9.1'!#REF!</definedName>
    <definedName name="MF__Cash_Balance_1.">'[51]MF_9.1'!#REF!</definedName>
    <definedName name="MF__Deposits_3.">'[51]MF_9.1'!#REF!</definedName>
    <definedName name="MF__Expenses_not_Written_off_9.">'[51]MF_9.1'!#REF!</definedName>
    <definedName name="MF__Fixed_Assets_7.">'[51]MF_9.1'!#REF!</definedName>
    <definedName name="MF__General_Reserve_1.4">'[51]MF_9.1'!#REF!</definedName>
    <definedName name="MF__Individual_6.2">'[51]MF_9.1'!#REF!</definedName>
    <definedName name="MF__Institutional_6.1">'[51]MF_9.1'!#REF!</definedName>
    <definedName name="MF__Interest_Suspense_Account_5.14">'[51]MF_9.1'!#REF!</definedName>
    <definedName name="MF__Investment_on_Securities_Except_Shares_4.">'[51]MF_9.1'!#REF!</definedName>
    <definedName name="MF__Liabilities_Total">'[51]MF_9.1'!#REF!</definedName>
    <definedName name="MF__Loan_Loss_Provision_5.10">'[51]MF_9.1'!#REF!</definedName>
    <definedName name="MF__Loans___Advances_6.">'[51]MF_9.1'!#REF!</definedName>
    <definedName name="MF__Money_at_Call_3.">'[51]MF_9.1'!#REF!</definedName>
    <definedName name="MF__Non_Banking_Assets_10.">'[51]MF_9.1'!#REF!</definedName>
    <definedName name="MF__Other_Assets_8.">'[51]MF_9.1'!#REF!</definedName>
    <definedName name="MF__Other_Liabilities___Provisions_5.">'[51]MF_9.1'!#REF!</definedName>
    <definedName name="MF__Others_2.2">'[51]MF_9.1'!#REF!</definedName>
    <definedName name="MF__Paid_up_Capital_1.1">'[51]MF_9.1'!#REF!</definedName>
    <definedName name="MF__Profit___Loss_A_c_7.">'[51]MF_9.1'!#REF!</definedName>
    <definedName name="MF__Profit___Loss_Account_12.">'[51]MF_9.1'!#REF!</definedName>
    <definedName name="MF__Reconciliation_A_c_6.">'[51]MF_9.1'!#REF!</definedName>
    <definedName name="MF__Reconciliation_Account_11.">'[51]MF_9.1'!#REF!</definedName>
    <definedName name="MF__Retained_Earning_1.6">'[51]MF_9.1'!#REF!</definedName>
    <definedName name="MF__Shares___Other_Investments_5.">'[51]MF_9.1'!#REF!</definedName>
    <definedName name="MF_Additional_Loan_Loss_Provision_6.1.3">'[51]MF_9.2'!#REF!</definedName>
    <definedName name="MF_Bills_Purchase_and_Discount_2.1">'[51]MF_9.2'!#REF!</definedName>
    <definedName name="MF_Commission_2.2">'[51]MF_9.2'!#REF!</definedName>
    <definedName name="MF_Commission_and_Discount_2.">'[51]MF_9.2'!#REF!</definedName>
    <definedName name="MF_Commission_Expense_2.">'[51]MF_9.2'!#REF!</definedName>
    <definedName name="MF_Expenses_Total">'[51]MF_9.2'!#REF!</definedName>
    <definedName name="MF_General_Loan_loss_Provision_6.1.1">'[51]MF_9.2'!#REF!</definedName>
    <definedName name="MF_Income_from_Extra_Ordinary_transactions_7.">'[51]MF_9.2'!#REF!</definedName>
    <definedName name="MF_Income_Total">'[51]MF_9.2'!#REF!</definedName>
    <definedName name="MF_Interest_Expense_1.">'[51]MF_9.2'!#REF!</definedName>
    <definedName name="MF_Interest_Income_1.">'[51]MF_9.2'!#REF!</definedName>
    <definedName name="MF_Loan_loss_Provision_6.1">'[51]MF_9.2'!#REF!</definedName>
    <definedName name="MF_Loan_Written_Off_7.">'[51]MF_9.2'!#REF!</definedName>
    <definedName name="MF_Net_Loss_8.">'[51]MF_9.2'!#REF!</definedName>
    <definedName name="MF_Net_Profit_11.">'[51]MF_9.2'!#REF!</definedName>
    <definedName name="MF_Non_Operating_Expense_5.">'[51]MF_9.2'!#REF!</definedName>
    <definedName name="MF_Non_Operating_Income_4.">'[51]MF_9.2'!#REF!</definedName>
    <definedName name="MF_Office_Operating_Expenses_4.">'[51]MF_9.2'!#REF!</definedName>
    <definedName name="MF_On_Borrowing_1.2">'[51]MF_9.2'!#REF!</definedName>
    <definedName name="MF_On_Deposit_Liabilities_1.1">'[51]MF_9.2'!#REF!</definedName>
    <definedName name="MF_On_Investment_1.2">'[51]MF_9.2'!#REF!</definedName>
    <definedName name="MF_On_Loans_and_Advances_1.1">'[51]MF_9.2'!#REF!</definedName>
    <definedName name="MF_Other_Operating_Income_3.">'[51]MF_9.2'!#REF!</definedName>
    <definedName name="MF_Others_2.3">'[51]MF_9.2'!#REF!</definedName>
    <definedName name="MF_Provision_for_Income_Tax_10.">'[51]MF_9.2'!#REF!</definedName>
    <definedName name="MF_Provision_for_Loss_of_Other_Assets_6.4.">'[51]MF_9.2'!#REF!</definedName>
    <definedName name="MF_Provision_for_Loss_on_Investment_6.3.">'[51]MF_9.2'!#REF!</definedName>
    <definedName name="MF_Provision_for_Non_Banking_Assets_6.2.">'[51]MF_9.2'!#REF!</definedName>
    <definedName name="MF_Provision_for_Risk_6.">'[51]MF_9.2'!#REF!</definedName>
    <definedName name="MF_Provision_for_Staff_Bonus_9.">'[51]MF_9.2'!#REF!</definedName>
    <definedName name="MF_Recovery_of_written_off_Loan_6.">'[51]MF_9.2'!#REF!</definedName>
    <definedName name="MF_Special_Loan_Loss_Provision_6.1.2">'[51]MF_9.2'!#REF!</definedName>
    <definedName name="MF_Staff_Expense_3.">'[51]MF_9.2'!#REF!</definedName>
    <definedName name="MF_Write_Back_from_Provisions_for_loss_5.">'[51]MF_9.2'!#REF!</definedName>
    <definedName name="MFISCAL">'[69]Annual Raw Data'!#REF!</definedName>
    <definedName name="mflowsa" localSheetId="19">[48]!mflowsa</definedName>
    <definedName name="mflowsa">[48]!mflowsa</definedName>
    <definedName name="mflowsq" localSheetId="19">[48]!mflowsq</definedName>
    <definedName name="mflowsq">[48]!mflowsq</definedName>
    <definedName name="MICRO">#REF!</definedName>
    <definedName name="Minimum_working_balances">#REF!</definedName>
    <definedName name="Mining_Related_18">'[51]9.3'!$A$22:$IV$22</definedName>
    <definedName name="MISC3">#REF!</definedName>
    <definedName name="MISC4">[55]OUTPUT!#REF!</definedName>
    <definedName name="Miscellaneous">'[107]DMX Metadata Values'!$P$4</definedName>
    <definedName name="MktFin">[129]Trigger!$AA$4:$AE$74</definedName>
    <definedName name="ml">{"macro",#N/A,FALSE,"Macro";"smq2",#N/A,FALSE,"Data";"smq3",#N/A,FALSE,"Data";"smq4",#N/A,FALSE,"Data";"smq5",#N/A,FALSE,"Data";"smq6",#N/A,FALSE,"Data";"smq7",#N/A,FALSE,"Data";"smq8",#N/A,FALSE,"Data";"smq9",#N/A,FALSE,"Data"}</definedName>
    <definedName name="mmm" localSheetId="1"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0" hidden="1">{"Tab1",#N/A,FALSE,"P";"Tab2",#N/A,FALSE,"P"}</definedName>
    <definedName name="mmmm" hidden="1">{"Tab1",#N/A,FALSE,"P";"Tab2",#N/A,FALSE,"P"}</definedName>
    <definedName name="mmmmm" localSheetId="1" hidden="1">{"Riqfin97",#N/A,FALSE,"Tran";"Riqfinpro",#N/A,FALSE,"Tran"}</definedName>
    <definedName name="mmmmm" localSheetId="0" hidden="1">{"Riqfin97",#N/A,FALSE,"Tran";"Riqfinpro",#N/A,FALSE,"Tran"}</definedName>
    <definedName name="mmmmm" hidden="1">{"Riqfin97",#N/A,FALSE,"Tran";"Riqfinpro",#N/A,FALSE,"Tran"}</definedName>
    <definedName name="mn" localSheetId="1" hidden="1">{"Riqfin97",#N/A,FALSE,"Tran";"Riqfinpro",#N/A,FALSE,"Tran"}</definedName>
    <definedName name="mn" localSheetId="0" hidden="1">{"Riqfin97",#N/A,FALSE,"Tran";"Riqfinpro",#N/A,FALSE,"Tran"}</definedName>
    <definedName name="mn" hidden="1">{"Riqfin97",#N/A,FALSE,"Tran";"Riqfinpro",#N/A,FALSE,"Tran"}</definedName>
    <definedName name="MNT_1_TB">#REF!</definedName>
    <definedName name="MNT_2_TB">#REF!</definedName>
    <definedName name="MNT_3_TB">#REF!</definedName>
    <definedName name="ModelStartYear">[94]Control!$D$7</definedName>
    <definedName name="Moldova">#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R" localSheetId="1"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tocksa" localSheetId="19">[48]!mstocksa</definedName>
    <definedName name="mstocksa">[48]!mstocksa</definedName>
    <definedName name="mstocksq" localSheetId="19">[48]!mstocksq</definedName>
    <definedName name="mstocksq">[48]!mstocksq</definedName>
    <definedName name="MT">[112]ReadMe!$B$30</definedName>
    <definedName name="MT_DB">[183]Content!$I$7</definedName>
    <definedName name="mt_moneyprog">#REF!</definedName>
    <definedName name="MTCOMP">#REF!</definedName>
    <definedName name="MTDB">[184]DIR!$E$5</definedName>
    <definedName name="mte" localSheetId="1" hidden="1">{"Riqfin97",#N/A,FALSE,"Tran";"Riqfinpro",#N/A,FALSE,"Tran"}</definedName>
    <definedName name="mte" localSheetId="0" hidden="1">{"Riqfin97",#N/A,FALSE,"Tran";"Riqfinpro",#N/A,FALSE,"Tran"}</definedName>
    <definedName name="mte" hidden="1">{"Riqfin97",#N/A,FALSE,"Tran";"Riqfinpro",#N/A,FALSE,"Tran"}</definedName>
    <definedName name="MtoeToBcmeq">41.868/36.1</definedName>
    <definedName name="MtoeToTWh">1/0.086</definedName>
    <definedName name="MTPROJ">#REF!</definedName>
    <definedName name="Municipios">#REF!</definedName>
    <definedName name="n" localSheetId="1" hidden="1">{"Minpmon",#N/A,FALSE,"Monthinput"}</definedName>
    <definedName name="n" localSheetId="0" hidden="1">{"Minpmon",#N/A,FALSE,"Monthinput"}</definedName>
    <definedName name="n" hidden="1">{"Minpmon",#N/A,FALSE,"Monthinput"}</definedName>
    <definedName name="n.a.">[129]lookup!$AB$4</definedName>
    <definedName name="NAME_G542">#REF!</definedName>
    <definedName name="NAME_GAS">#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Q">'[104]Complete Data Set (Quarterly)'!$C$7:$C$196</definedName>
    <definedName name="Names_RawData">#REF!</definedName>
    <definedName name="Names_SAData">#REF!</definedName>
    <definedName name="NAMES_THEN">'[104]Source Data (Previous)'!$C$10:$C$119</definedName>
    <definedName name="names_w">#REF!</definedName>
    <definedName name="namesweo">#REF!</definedName>
    <definedName name="NatCurr">'[107]DMX Metadata Values'!$W$2:$W$288</definedName>
    <definedName name="National_Accounts">'[107]DMX Metadata Values'!$Q$4:$Q$8</definedName>
    <definedName name="nbvnbvnbv">{"Main Economic Indicators",#N/A,FALSE,"C"}</definedName>
    <definedName name="NCG">#N/A</definedName>
    <definedName name="NCG_R">#N/A</definedName>
    <definedName name="NCP">#N/A</definedName>
    <definedName name="NCP_R">#N/A</definedName>
    <definedName name="Ndf">[78]CIRRs!$C$69</definedName>
    <definedName name="Nepal_Government_Securities_4.1">'[51]9.1'!#REF!</definedName>
    <definedName name="Nepalese_Notes___Coins_1.1">'[51]9.1'!#REF!</definedName>
    <definedName name="Net_Loss_9.">'[51]9.2'!$A$90:$IV$90</definedName>
    <definedName name="Net_Profit_12.">'[51]9.2'!$A$52:$IV$52</definedName>
    <definedName name="Net_uncommitted_usable_resources">#REF!</definedName>
    <definedName name="Netherlands">#REF!</definedName>
    <definedName name="Netherlands_Antilles">#REF!</definedName>
    <definedName name="new" localSheetId="1" hidden="1">{"TBILLS_ALL",#N/A,FALSE,"FITB_all"}</definedName>
    <definedName name="new" localSheetId="0" hidden="1">{"TBILLS_ALL",#N/A,FALSE,"FITB_all"}</definedName>
    <definedName name="new">'[178]Table1 new inputs'!$A$3:$M$84</definedName>
    <definedName name="Newdate">'[136]A Current Data'!$D$61</definedName>
    <definedName name="newm">'[178]Table1 new inputs'!$A$3:$M$3</definedName>
    <definedName name="newnew" localSheetId="1" hidden="1">{"TBILLS_ALL",#N/A,FALSE,"FITB_all"}</definedName>
    <definedName name="newnew" localSheetId="0" hidden="1">{"TBILLS_ALL",#N/A,FALSE,"FITB_all"}</definedName>
    <definedName name="newnew" hidden="1">{"TBILLS_ALL",#N/A,FALSE,"FITB_all"}</definedName>
    <definedName name="NewOld">[129]lookup!$AF$4:$AF$5</definedName>
    <definedName name="NEWPL">[185]NEWPL!$A$1:$E$692</definedName>
    <definedName name="NewVintage">'[136]A Current Data'!$D$60</definedName>
    <definedName name="NFA_assumptions">#REF!</definedName>
    <definedName name="NFBS79X89">'[186]NFBS79-89'!$A$3:$M$49</definedName>
    <definedName name="NFBS79X89T">'[186]NFBS79-89'!$A$3:$M$3</definedName>
    <definedName name="NFBS90X97">'[186]NFBS90-97'!$A$3:$M$49</definedName>
    <definedName name="NFBS90X97T">'[186]NFBS90-97'!$A$3:$M$3</definedName>
    <definedName name="NFI">#N/A</definedName>
    <definedName name="NFI_R">#N/A</definedName>
    <definedName name="NFIP">'[93]AFR -WETA DAta'!#REF!</definedName>
    <definedName name="nfrtrs" hidden="1">[16]WB!$Q$257:$AK$257</definedName>
    <definedName name="NGDP">#N/A</definedName>
    <definedName name="NGDP_D">#REF!</definedName>
    <definedName name="NGDP_DG">#N/A</definedName>
    <definedName name="NGDP_FY">#REF!</definedName>
    <definedName name="NGDP_R">#N/A</definedName>
    <definedName name="NGDP_RG">[187]Q1!$E$51:$AK$51</definedName>
    <definedName name="NGDPA">#REF!</definedName>
    <definedName name="NGS_NGDP">#N/A</definedName>
    <definedName name="nhgnnfg">{"Main Economic Indicators",#N/A,FALSE,"C"}</definedName>
    <definedName name="NINV">#N/A</definedName>
    <definedName name="NINV_R">#N/A</definedName>
    <definedName name="NIP">'[92]Output WEO'!#REF!</definedName>
    <definedName name="NLG">[78]CIRRs!$C$99</definedName>
    <definedName name="NM">#N/A</definedName>
    <definedName name="NM_R">#N/A</definedName>
    <definedName name="NMG">'[93]AFR -WETA DAta'!#REF!</definedName>
    <definedName name="NMG_R">'[93]AFR -WETA DAta'!#REF!</definedName>
    <definedName name="NMG_RG">#N/A</definedName>
    <definedName name="nn" localSheetId="1" hidden="1">{"Riqfin97",#N/A,FALSE,"Tran";"Riqfinpro",#N/A,FALSE,"Tran"}</definedName>
    <definedName name="nn" localSheetId="0" hidden="1">{"Riqfin97",#N/A,FALSE,"Tran";"Riqfinpro",#N/A,FALSE,"Tran"}</definedName>
    <definedName name="nn" hidden="1">{"Riqfin97",#N/A,FALSE,"Tran";"Riqfinpro",#N/A,FALSE,"Tran"}</definedName>
    <definedName name="NNAMES">'[93]AFR -WETA DAta'!#REF!</definedName>
    <definedName name="nnga" hidden="1">#REF!</definedName>
    <definedName name="nnn" localSheetId="1" hidden="1">{"Tab1",#N/A,FALSE,"P";"Tab2",#N/A,FALSE,"P"}</definedName>
    <definedName name="nnn" localSheetId="0" hidden="1">{"Tab1",#N/A,FALSE,"P";"Tab2",#N/A,FALSE,"P"}</definedName>
    <definedName name="nnn" hidden="1">{"Tab1",#N/A,FALSE,"P";"Tab2",#N/A,FALSE,"P"}</definedName>
    <definedName name="Non__Resident_6.3">'[51]9.1'!#REF!</definedName>
    <definedName name="Non_Banking_Assets_12.">'[51]9.1'!#REF!</definedName>
    <definedName name="Non_BRO">#REF!</definedName>
    <definedName name="Non_Financial_Govt._Institutions_4.4">'[51]9.1'!#REF!</definedName>
    <definedName name="Non_Financial_Private_Institutions_10.1.2.1.1.7">'[51]9.1'!#REF!</definedName>
    <definedName name="Non_Financial_Private_Institutions_10.1.2.1.2.3">'[51]9.1'!#REF!</definedName>
    <definedName name="Non_food_Production_Related_36">'[51]9.3'!$A$40:$IV$40</definedName>
    <definedName name="Non_Governmental_Securities_3">'[51]9.4'!$A$7:$IV$7</definedName>
    <definedName name="Non_oil_GDP_Investment_Sensitivity">0.5/100</definedName>
    <definedName name="Non_Operating_Expense_6.">'[51]9.2'!$A$32:$IV$32</definedName>
    <definedName name="Non_Operating_Income_5.">'[51]9.2'!$A$73:$IV$73</definedName>
    <definedName name="Non_Resident_10.1.2.3">'[51]9.1'!#REF!</definedName>
    <definedName name="Non_Resident_4.6">'[51]9.1'!#REF!</definedName>
    <definedName name="Non_Resident_5.1.11">'[51]9.1'!#REF!</definedName>
    <definedName name="NONLEAP">#REF!</definedName>
    <definedName name="Norway">#REF!</definedName>
    <definedName name="not_specified">'[107]DMX Metadata Values'!$E$4:$E$66</definedName>
    <definedName name="notsure" hidden="1">'[188]Time series'!#REF!</definedName>
    <definedName name="NOW">#REF!</definedName>
    <definedName name="NRB_Bonds_1.2.3">'[51]9.2'!$A$60:$IV$60</definedName>
    <definedName name="NRB_Bonds_4.2">'[51]9.1'!#REF!</definedName>
    <definedName name="NTDD_RG">#N/A</definedName>
    <definedName name="NumRiskTable">'[129]Chart Data'!$Z$18:$AA$23</definedName>
    <definedName name="NX">#N/A</definedName>
    <definedName name="NX_R">#N/A</definedName>
    <definedName name="NXG">'[93]AFR -WETA DAta'!#REF!</definedName>
    <definedName name="NXG_R">'[93]AFR -WETA DAta'!#REF!</definedName>
    <definedName name="NXG_RG">#N/A</definedName>
    <definedName name="OBS">#REF!</definedName>
    <definedName name="OCEconomico">[71]Resumo_Âmbito!$Z$1:$AN$266</definedName>
    <definedName name="odofg">#REF!</definedName>
    <definedName name="of_which_Currencies">#REF!</definedName>
    <definedName name="of_which_SDRs">#REF!</definedName>
    <definedName name="Office_Operating_Expenses_4.">'[51]9.2'!$A$23:$IV$23</definedName>
    <definedName name="OilMMBtu_Bbl">[79]Control!$D$26</definedName>
    <definedName name="OilPrice">[79]Control!$D$20</definedName>
    <definedName name="OilPriceSelect">[79]Control!$D$19</definedName>
    <definedName name="OiOrgPro">[127]Provincial!$IQ$5:$IU$88</definedName>
    <definedName name="OK">[0]!OK</definedName>
    <definedName name="old" localSheetId="1" hidden="1">{"TBILLS_ALL",#N/A,FALSE,"FITB_all"}</definedName>
    <definedName name="old" localSheetId="0" hidden="1">{"TBILLS_ALL",#N/A,FALSE,"FITB_all"}</definedName>
    <definedName name="old" hidden="1">{"TBILLS_ALL",#N/A,FALSE,"FITB_all"}</definedName>
    <definedName name="Old_New_Scenario">'[129]Input 6(optional)-Standard Test'!$H$3</definedName>
    <definedName name="olicy">#REF!</definedName>
    <definedName name="oliu" localSheetId="1" hidden="1">{"WEO",#N/A,FALSE,"T"}</definedName>
    <definedName name="oliu" localSheetId="0" hidden="1">{"WEO",#N/A,FALSE,"T"}</definedName>
    <definedName name="oliu" hidden="1">{"WEO",#N/A,FALSE,"T"}</definedName>
    <definedName name="On_Agency_Balance_1.3">'[51]9.2'!$A$62:$IV$62</definedName>
    <definedName name="On_Borrowing_1.2">'[51]9.2'!$A$15:$IV$15</definedName>
    <definedName name="On_Call_Deposit_1.4">'[51]9.2'!$A$63:$IV$63</definedName>
    <definedName name="On_Deposit_Liabilities_1.1">'[51]9.2'!$A$6:$IV$6</definedName>
    <definedName name="On_Loans_and_Advances_1.1">'[51]9.2'!$A$56:$IV$56</definedName>
    <definedName name="On_Others_1.5">'[51]9.2'!$A$64:$IV$64</definedName>
    <definedName name="OnOff">[129]lookup!$AH$4:$AH$5</definedName>
    <definedName name="OnShow">#N/A</definedName>
    <definedName name="oo" localSheetId="1" hidden="1">{"Riqfin97",#N/A,FALSE,"Tran";"Riqfinpro",#N/A,FALSE,"Tran"}</definedName>
    <definedName name="oo" localSheetId="0" hidden="1">{"Riqfin97",#N/A,FALSE,"Tran";"Riqfinpro",#N/A,FALSE,"Tran"}</definedName>
    <definedName name="oo" hidden="1">{"Riqfin97",#N/A,FALSE,"Tran";"Riqfinpro",#N/A,FALSE,"Tran"}</definedName>
    <definedName name="ooo" localSheetId="1" hidden="1">{"Tab1",#N/A,FALSE,"P";"Tab2",#N/A,FALSE,"P"}</definedName>
    <definedName name="ooo" localSheetId="0" hidden="1">{"Tab1",#N/A,FALSE,"P";"Tab2",#N/A,FALSE,"P"}</definedName>
    <definedName name="ooo" hidden="1">{"Tab1",#N/A,FALSE,"P";"Tab2",#N/A,FALSE,"P"}</definedName>
    <definedName name="oooo" localSheetId="1" hidden="1">{"Tab1",#N/A,FALSE,"P";"Tab2",#N/A,FALSE,"P"}</definedName>
    <definedName name="oooo" localSheetId="0" hidden="1">{"Tab1",#N/A,FALSE,"P";"Tab2",#N/A,FALSE,"P"}</definedName>
    <definedName name="oooo" hidden="1">{"Tab1",#N/A,FALSE,"P";"Tab2",#N/A,FALSE,"P"}</definedName>
    <definedName name="op">'[148]Imp:DSA output'!$O$9:$R$464</definedName>
    <definedName name="Opec">[78]CIRRs!$C$66</definedName>
    <definedName name="opu" localSheetId="1" hidden="1">{"Riqfin97",#N/A,FALSE,"Tran";"Riqfinpro",#N/A,FALSE,"Tran"}</definedName>
    <definedName name="opu" localSheetId="0" hidden="1">{"Riqfin97",#N/A,FALSE,"Tran";"Riqfinpro",#N/A,FALSE,"Tran"}</definedName>
    <definedName name="opu" hidden="1">{"Riqfin97",#N/A,FALSE,"Tran";"Riqfinpro",#N/A,FALSE,"Tran"}</definedName>
    <definedName name="oqui89" localSheetId="1" hidden="1">[135]BOP!$A$36:$IV$36,[135]BOP!$A$44:$IV$44,[135]BOP!$A$59:$IV$59,[135]BOP!#REF!,[135]BOP!#REF!,[135]BOP!$A$79:$IV$79,[135]BOP!$A$81:$IV$88,[135]BOP!#REF!</definedName>
    <definedName name="oqui89" localSheetId="0" hidden="1">[135]BOP!$A$36:$IV$36,[135]BOP!$A$44:$IV$44,[135]BOP!$A$59:$IV$59,[135]BOP!#REF!,[135]BOP!#REF!,[135]BOP!$A$79:$IV$79,[135]BOP!$A$81:$IV$88,[135]BOP!#REF!</definedName>
    <definedName name="oqui89" hidden="1">[135]BOP!$A$36:$IV$36,[135]BOP!$A$44:$IV$44,[135]BOP!$A$59:$IV$59,[135]BOP!#REF!,[135]BOP!#REF!,[135]BOP!$A$79:$IV$79,[135]BOP!$A$81:$IV$88,[135]BOP!#REF!</definedName>
    <definedName name="OrderTable" localSheetId="1" hidden="1">#REF!</definedName>
    <definedName name="OrderTable" localSheetId="0" hidden="1">#REF!</definedName>
    <definedName name="OrderTable">#REF!</definedName>
    <definedName name="orga">[127]Orgao!$IJ$4:$IQ$124</definedName>
    <definedName name="orgao">[189]ClasOrg!$A$1:$B$132</definedName>
    <definedName name="Orig" hidden="1">#REF!</definedName>
    <definedName name="Other_10.1.1.2">'[51]9.1'!#REF!</definedName>
    <definedName name="Other_Borrowings_2.3">'[51]9.1'!#REF!</definedName>
    <definedName name="Other_Financial_Institutions_10.1.2.1.1.5">'[51]9.1'!#REF!</definedName>
    <definedName name="Other_Financial_Institutions_10.1.2.1.2.2">'[51]9.1'!#REF!</definedName>
    <definedName name="Other_Financial_Institutions_6.1.1.7">'[51]9.1'!#REF!</definedName>
    <definedName name="Other_Financial_Institutions_6.1.2.4">'[51]9.1'!#REF!</definedName>
    <definedName name="Other_Funds_2.8">'[51]9.1'!#REF!</definedName>
    <definedName name="Other_Guarantee_39">'[51]9.4'!$A$43:$IV$43</definedName>
    <definedName name="Other_Liabilities_5.">'[51]9.1'!#REF!</definedName>
    <definedName name="Other_Licences_Institutions_6">'[51]9.4'!$A$10:$IV$10</definedName>
    <definedName name="Other_License_Institutions_10.1.2.1.1.2">'[51]9.1'!#REF!</definedName>
    <definedName name="Other_Non_agricultural_Product_19">'[51]9.4'!$A$23:$IV$23</definedName>
    <definedName name="Other_Non_Financial_Institutions_4.5">'[51]9.1'!#REF!</definedName>
    <definedName name="Other_Operating_Income_4.">'[51]9.2'!$A$72:$IV$72</definedName>
    <definedName name="Other_Product_40">'[51]9.3ka'!$A$44:$IV$44</definedName>
    <definedName name="Other_Reserve___Funds_1.7">'[51]9.1'!#REF!</definedName>
    <definedName name="Other_Reserve_1.11">'[51]9.1'!#REF!</definedName>
    <definedName name="Other_Services_109">'[51]9.3'!$A$113:$IV$113</definedName>
    <definedName name="Others_10.1.3">'[51]9.1'!#REF!</definedName>
    <definedName name="Others_10.11">'[51]9.1'!#REF!</definedName>
    <definedName name="Others_2.3">'[51]9.2'!$A$68:$IV$68</definedName>
    <definedName name="Others_3.9">'[51]9.1'!#REF!</definedName>
    <definedName name="Others_Collateralwise_41">'[51]9.4'!$A$45:$IV$45</definedName>
    <definedName name="Others_sectorwise_122">'[51]9.3'!$A$126:$IV$126</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REF!</definedName>
    <definedName name="outl2">#REF!</definedName>
    <definedName name="OUTLOOK">#REF!</definedName>
    <definedName name="OUTLOOK2">#REF!</definedName>
    <definedName name="outputFilePath">#REF!</definedName>
    <definedName name="outras">[83]DespCoefs!$C$42:$Q$42</definedName>
    <definedName name="Overall_Assessment">'[88]Output - Submit'!$C$15</definedName>
    <definedName name="Overdraft_6">'[51]9.3ka'!$A$10:$IV$10</definedName>
    <definedName name="Overdue_Fixed_Deposits_3.8">'[51]9.1'!#REF!</definedName>
    <definedName name="Own_5">'[51]9.4'!$A$9:$IV$9</definedName>
    <definedName name="p" localSheetId="1" hidden="1">{"Riqfin97",#N/A,FALSE,"Tran";"Riqfinpro",#N/A,FALSE,"Tran"}</definedName>
    <definedName name="p" localSheetId="0" hidden="1">{"Riqfin97",#N/A,FALSE,"Tran";"Riqfinpro",#N/A,FALSE,"Tran"}</definedName>
    <definedName name="p" hidden="1">{"Riqfin97",#N/A,FALSE,"Tran";"Riqfinpro",#N/A,FALSE,"Tran"}</definedName>
    <definedName name="P52N">[84]DB95Q!$A$860:$IP$860</definedName>
    <definedName name="P6P7N">[84]DB95Q!$A$887:$IP$887</definedName>
    <definedName name="P71N">[84]DB95Q!$A$892:$IP$892</definedName>
    <definedName name="Page_1">#REF!</definedName>
    <definedName name="Page_2">#REF!</definedName>
    <definedName name="page2">'[190]Monetary Inputs'!#REF!</definedName>
    <definedName name="Page3">'[190]Monetary Inputs'!#REF!</definedName>
    <definedName name="PAGE5">#REF!</definedName>
    <definedName name="Paid_up_Capital_1.1">'[51]9.1'!#REF!</definedName>
    <definedName name="Parmeshwar">[191]E!$AJ$98:$AX$115</definedName>
    <definedName name="PARPA_Investimento">#N/A</definedName>
    <definedName name="PastMTDB">[184]DIR!$E$7</definedName>
    <definedName name="PATH">[112]ReadMe!$B$16</definedName>
    <definedName name="PATH_HD">[112]ReadMe!$B$17</definedName>
    <definedName name="PCPI">#REF!</definedName>
    <definedName name="PCPIE">#REF!</definedName>
    <definedName name="PCPIG">#N/A</definedName>
    <definedName name="PCSBasePrice">[80]PriceCostSensitivity!$I$6</definedName>
    <definedName name="PCSUnitCosts">[80]PriceCostSensitivity!$F$6</definedName>
    <definedName name="PEND">#REF!</definedName>
    <definedName name="Pension_Fund___Insurance_10.1.2.1.1.4">'[51]9.1'!#REF!</definedName>
    <definedName name="Pension_Fund___Insurance_Companies_6.1.1.6">'[51]9.1'!#REF!</definedName>
    <definedName name="percent">#REF!</definedName>
    <definedName name="period">[192]IN!$D$1:$I$1</definedName>
    <definedName name="Personal_Guarantee_36">'[51]9.4'!$A$40:$IV$40</definedName>
    <definedName name="Petroecuador">#REF!</definedName>
    <definedName name="PHILIPPINES">[95]SpotExchangeRates!#REF!</definedName>
    <definedName name="PIB">[85]PRESSUP!$A$10:$IV$10</definedName>
    <definedName name="PIBfTTcnT">[193]macro!$B$308:$AS$308</definedName>
    <definedName name="PIBP">[82]K2!$A$31:$IV$31</definedName>
    <definedName name="PIBPA">[82]K2!$A$32:$IV$32</definedName>
    <definedName name="PIBPN">[82]K2!$A$33:$IV$33</definedName>
    <definedName name="Pipeline_capex">[94]Costs!$L$322:$AY$323</definedName>
    <definedName name="Pipeline_finance">[94]Control!$D$100:$D$103</definedName>
    <definedName name="Pipeline_opex">[94]Costs!$L$348:$AY$349</definedName>
    <definedName name="Pipeline_refinery_production_year">[94]Production!$L$108:$AY$108</definedName>
    <definedName name="pipeline_throughput">[94]Production!$L$139:$AY$139</definedName>
    <definedName name="Pipeline_timing">[94]Production!$L$111:$AY$114</definedName>
    <definedName name="PIPV">[82]K2!$A$8:$IV$8</definedName>
    <definedName name="pit" localSheetId="1" hidden="1">{"Riqfin97",#N/A,FALSE,"Tran";"Riqfinpro",#N/A,FALSE,"Tran"}</definedName>
    <definedName name="pit" localSheetId="0" hidden="1">{"Riqfin97",#N/A,FALSE,"Tran";"Riqfinpro",#N/A,FALSE,"Tran"}</definedName>
    <definedName name="pit" hidden="1">{"Riqfin97",#N/A,FALSE,"Tran";"Riqfinpro",#N/A,FALSE,"Tran"}</definedName>
    <definedName name="pitsoctaxes">#REF!</definedName>
    <definedName name="PL_Post_Tax_NPV">#REF!</definedName>
    <definedName name="PL_Unit_Tariff">#REF!</definedName>
    <definedName name="PMENU">#REF!</definedName>
    <definedName name="poil">[160]IN!$C$27:$X$27</definedName>
    <definedName name="pol" hidden="1">[46]A!#REF!</definedName>
    <definedName name="Poland">#REF!</definedName>
    <definedName name="policy">#REF!</definedName>
    <definedName name="popl" localSheetId="1" hidden="1">#REF!</definedName>
    <definedName name="popl" localSheetId="0" hidden="1">#REF!</definedName>
    <definedName name="popl" hidden="1">#REF!</definedName>
    <definedName name="POpula">[194]POpula!$A$1:$I$1559</definedName>
    <definedName name="Ports">#REF!</definedName>
    <definedName name="Portugal">#REF!</definedName>
    <definedName name="Poverty_Elimination_Fund_2.6">'[51]9.1'!#REF!</definedName>
    <definedName name="Power__Gas_and_Water_57">'[51]9.3'!$A$61:$IV$61</definedName>
    <definedName name="pp" localSheetId="1" hidden="1">{"Riqfin97",#N/A,FALSE,"Tran";"Riqfinpro",#N/A,FALSE,"Tran"}</definedName>
    <definedName name="pp" localSheetId="0" hidden="1">{"Riqfin97",#N/A,FALSE,"Tran";"Riqfinpro",#N/A,FALSE,"Tran"}</definedName>
    <definedName name="pp" hidden="1">{"Riqfin97",#N/A,FALSE,"Tran";"Riqfinpro",#N/A,FALSE,"Tran"}</definedName>
    <definedName name="ppp" localSheetId="1" hidden="1">{"Riqfin97",#N/A,FALSE,"Tran";"Riqfinpro",#N/A,FALSE,"Tran"}</definedName>
    <definedName name="ppp" localSheetId="0" hidden="1">{"Riqfin97",#N/A,FALSE,"Tran";"Riqfinpro",#N/A,FALSE,"Tran"}</definedName>
    <definedName name="ppp" hidden="1">{"Riqfin97",#N/A,FALSE,"Tran";"Riqfinpro",#N/A,FALSE,"Tran"}</definedName>
    <definedName name="pppppp" localSheetId="1" hidden="1">{"Riqfin97",#N/A,FALSE,"Tran";"Riqfinpro",#N/A,FALSE,"Tran"}</definedName>
    <definedName name="pppppp" localSheetId="0" hidden="1">{"Riqfin97",#N/A,FALSE,"Tran";"Riqfinpro",#N/A,FALSE,"Tran"}</definedName>
    <definedName name="pppppp" hidden="1">{"Riqfin97",#N/A,FALSE,"Tran";"Riqfinpro",#N/A,FALSE,"Tran"}</definedName>
    <definedName name="PPPWGT">#N/A</definedName>
    <definedName name="Pr_tb_5">[73]Prj_Food!$A$10:$O$40</definedName>
    <definedName name="Pr_tb_6">[73]Prj_Fuel!$A$11:$P$38</definedName>
    <definedName name="Pr_tb_7">[73]Pr_Electr!$A$10:$I$34</definedName>
    <definedName name="Pr_tb_8">'[73]JunPrg_9899&amp;beyond'!$A$1332:$AE$1383</definedName>
    <definedName name="Pr_tb_9">'[73]JunPrg_9899&amp;beyond'!$A$1389:$AE$1457</definedName>
    <definedName name="Pr_tb_food0">'[73]JunPrg_9899&amp;beyond'!$A$883:$AE$900</definedName>
    <definedName name="Pr_tb_food1">'[73]JunPrg_9899&amp;beyond'!$A$912:$AE$944</definedName>
    <definedName name="Pr_tb_food2">'[73]JunPrg_9899&amp;beyond'!$A$946:$AE$984</definedName>
    <definedName name="Pr_tb_food3">'[73]JunPrg_9899&amp;beyond'!$A$985:$AE$1028</definedName>
    <definedName name="Pr_tb1">'[73]JunPrg_9899&amp;beyond'!$A$4:$AE$75</definedName>
    <definedName name="Pr_tb1b">'[73]JunPrg_9899&amp;beyond'!$A$1105:$AE$1176</definedName>
    <definedName name="Pr_tb2">'[73]JunPrg_9899&amp;beyond'!$A$150:$AE$190</definedName>
    <definedName name="Pr_tb2b">'[73]JunPrg_9899&amp;beyond'!$A$1206:$AE$1249</definedName>
    <definedName name="Pr_tb3">'[73]JunPrg_9899&amp;beyond'!$A$198:$AE$272</definedName>
    <definedName name="Pr_tb3b">'[73]JunPrg_9899&amp;beyond'!$A$1252:$AE$1327</definedName>
    <definedName name="Pr_tb4">'[73]JunPrg_9899&amp;beyond'!$A$1032:$AE$1089</definedName>
    <definedName name="Preisbasis">[82]K0!$C$12</definedName>
    <definedName name="Prepaid_Expenses_10.5">'[51]9.1'!#REF!</definedName>
    <definedName name="PrevVintage">'[111]A Previous Data'!$D$60</definedName>
    <definedName name="PRGF_Total_Undrawn">'[162]Table 2b'!#REF!</definedName>
    <definedName name="PriceList">#REF!</definedName>
    <definedName name="Prices">'[107]DMX Metadata Values'!$R$4:$R$9</definedName>
    <definedName name="PriceSelect">[80]Control!$D$17</definedName>
    <definedName name="PRINT">#REF!</definedName>
    <definedName name="PRINT_A">#REF!</definedName>
    <definedName name="_xlnm.Print_Area" localSheetId="20">'Figure 1.15.'!$G$2:$R$21</definedName>
    <definedName name="_xlnm.Print_Area">#REF!</definedName>
    <definedName name="Print_Area_MI">#REF!</definedName>
    <definedName name="Print_Area_T3">'[195]Table 3'!$A$1:$I$51</definedName>
    <definedName name="Print_Area_T4">'[195]Table 4'!$A$5:$L$85</definedName>
    <definedName name="Print_Area_T5">'[195]Table 5'!$A$2:$L$56</definedName>
    <definedName name="Print_Area_T6">'[195]Table 6'!$A$1:$AF$86</definedName>
    <definedName name="PRINT_B">#REF!</definedName>
    <definedName name="_xlnm.Print_Titles">#REF!</definedName>
    <definedName name="Print1">#REF!</definedName>
    <definedName name="Print2">#REF!</definedName>
    <definedName name="PRINTA">[90]Contents!$A$1:$J$28</definedName>
    <definedName name="PrintArea">'[195]Table 2'!$A$3:$L$54</definedName>
    <definedName name="PRINTB">[90]IN!$A$1:$N$23</definedName>
    <definedName name="PRINTC">[90]OUT!$A$1:$N$16</definedName>
    <definedName name="PRINTD">'[90]GDP-real'!$A$1:$G$107</definedName>
    <definedName name="PRINTE">'[90]GDP-curr'!$A$1:$G$72</definedName>
    <definedName name="PRINTF">'[90]GDE-cur'!$A$1:$H$92</definedName>
    <definedName name="PRINTG">[90]GDPprj!$A$1:$Z$109</definedName>
    <definedName name="PRINTG1">[90]GDPprj!$A$1:$Z$109</definedName>
    <definedName name="PRINTG11">[90]GDPprj!$A$1:$Z$109</definedName>
    <definedName name="PRINTH">'[90]MT-SCENA'!$A$1:$N$64</definedName>
    <definedName name="PRINTH11">'[90]MT-SCENA'!$A$1:$N$64</definedName>
    <definedName name="PRINTH2">'[90]MT-SCENA'!$A$1:$N$64</definedName>
    <definedName name="PRINTHP2">'[90]MT-SCENA'!$A$68:$N$113</definedName>
    <definedName name="PRINTI">'[90]Inv-Pub'!$A$1:$L$113</definedName>
    <definedName name="PRINTL">[90]CPI!$A$5:$B$66</definedName>
    <definedName name="PRINTL2">[90]CPI!$A$68:$B$99</definedName>
    <definedName name="PrintThis_Links">[151]Links!$A$1:$F$33</definedName>
    <definedName name="PriorOrigem">'[110]Prioritários 2002'!$Z$4:$AH$177</definedName>
    <definedName name="Private_Debt">'[88]Output - Submit'!$C$14</definedName>
    <definedName name="Private_Non_Financial_Corporations_6.1.1.11">'[51]9.1'!#REF!</definedName>
    <definedName name="Private_Non_Financial_Institutions_6.1.2.6">'[51]9.1'!#REF!</definedName>
    <definedName name="PrivateDebt">'[88]Output-INSTRUCTIONS'!$J$48</definedName>
    <definedName name="proc">'[124]by year'!$P$6:$P$129</definedName>
    <definedName name="ProdForm" localSheetId="1" hidden="1">#REF!</definedName>
    <definedName name="ProdForm" localSheetId="0" hidden="1">#REF!</definedName>
    <definedName name="ProdForm" hidden="1">#REF!</definedName>
    <definedName name="Product" localSheetId="1" hidden="1">#REF!</definedName>
    <definedName name="Product" localSheetId="0" hidden="1">#REF!</definedName>
    <definedName name="Product" hidden="1">#REF!</definedName>
    <definedName name="ProductionStartYear">[79]Control!$D$11</definedName>
    <definedName name="Profit___Loss_A_c_8.">'[51]9.1'!#REF!</definedName>
    <definedName name="Profit___Loss_Account_15.">'[51]9.1'!#REF!</definedName>
    <definedName name="profits">#REF!</definedName>
    <definedName name="proil">#REF!</definedName>
    <definedName name="PROJA">#N/A</definedName>
    <definedName name="ProjectData">[79]ProjectCashflow!$E$80:$BF$107</definedName>
    <definedName name="ProjectExampleEscalationBaseYear">[79]ProjectCashflow!$B$26</definedName>
    <definedName name="ProjectionYear">'[88]Data-Input'!$U$22</definedName>
    <definedName name="Proposed_Bonus_Share_1.3">'[51]9.1'!#REF!</definedName>
    <definedName name="Provision_for_Income_Tax_11.">'[51]9.2'!$A$51:$IV$51</definedName>
    <definedName name="Provision_for_Loss_of_Other_Assets_7.5.">'[51]9.2'!$A$47:$IV$47</definedName>
    <definedName name="Provision_for_Loss_on_Investment_7.3.">'[51]9.2'!$A$45:$IV$45</definedName>
    <definedName name="Provision_for_Non_Banking_Assets_7.2.">'[51]9.2'!$A$44:$IV$44</definedName>
    <definedName name="Provision_for_Staff_Bonus_10.">'[51]9.2'!$A$50:$IV$50</definedName>
    <definedName name="prphalf">[173]Sheet4!$C$3:$G$57</definedName>
    <definedName name="PRPINTSEPT">[196]STOCK!$D$4:$W$102</definedName>
    <definedName name="prueba">{"CN",#N/A,FALSE,"SEFI"}</definedName>
    <definedName name="PSI">'[90]Inv-Pub'!$A$3</definedName>
    <definedName name="Public">#N/A</definedName>
    <definedName name="Public_Debt">'[88]Output - Submit'!$C$13</definedName>
    <definedName name="publica">[83]DespCoefs!$C$26:$Q$26</definedName>
    <definedName name="Publication_Status">'[88]Output - Submit'!$C$25</definedName>
    <definedName name="PublicationCSV">OFFSET(#REF!,0,0,COUNTA(#REF!),2)</definedName>
    <definedName name="PublicationStatus">[88]lookup!$N$4:$N$7</definedName>
    <definedName name="PublicDebt">'[88]Output-INSTRUCTIONS'!$J$47</definedName>
    <definedName name="PubSecI">'[90]Inv-Pub'!$A$3</definedName>
    <definedName name="PubW">'[128]W&amp;T'!$C$17</definedName>
    <definedName name="q">'[148]Imp:DSA output'!$M$9:$IH$9</definedName>
    <definedName name="q_\data\kor\cd_korlp">#REF!</definedName>
    <definedName name="Q_\DATA\S1\ECU\WEO\ECU_WEO.dmx">'[197]WEO_OUT DMX'!#REF!</definedName>
    <definedName name="q1.00">[84]DB95Q!$AX$1:$AX$1429</definedName>
    <definedName name="q1.01">[84]DB95Q!$BB$1:$BB$1429</definedName>
    <definedName name="q1.02">[84]DB95Q!$BF$1:$BF$1429</definedName>
    <definedName name="q1.03">[84]DB95Q!$BJ$1:$BJ$1429</definedName>
    <definedName name="q1.04">[84]DB95Q!$BN$1:$BN$1429</definedName>
    <definedName name="q1.05">[84]DB95Q!$BR$1:$BR$1429</definedName>
    <definedName name="q1.06">[84]DB95Q!$BV$1:$BV$1429</definedName>
    <definedName name="q1.07">[84]DB95Q!$BZ$1:$BZ$1429</definedName>
    <definedName name="q1.08">[84]DB95Q!$CD$1:$CD$1429</definedName>
    <definedName name="q1.09">[84]DB95Q!$CH$1:$CH$1429</definedName>
    <definedName name="q1.91">[84]DB95Q!$N$1:$N$1429</definedName>
    <definedName name="q1.92">[84]DB95Q!$R$1:$R$1429</definedName>
    <definedName name="q1.93">[84]DB95Q!$V$1:$V$1429</definedName>
    <definedName name="q1.94">[84]DB95Q!$Z$1:$Z$1429</definedName>
    <definedName name="q1.95">[84]DB95Q!$AD$1:$AD$1429</definedName>
    <definedName name="q1.96">[84]DB95Q!$AH$1:$AH$1429</definedName>
    <definedName name="q1.97">[84]DB95Q!$AL$1:$AL$1429</definedName>
    <definedName name="q1.98">[84]DB95Q!$AP$1:$AP$1429</definedName>
    <definedName name="q1.99">[84]DB95Q!$AT$1:$AT$1429</definedName>
    <definedName name="q2.00">[84]DB95Q!$AY$1:$AY$1429</definedName>
    <definedName name="q2.01">[84]DB95Q!$BC$1:$BC$1429</definedName>
    <definedName name="q2.02">[84]DB95Q!$BG$1:$BG$1429</definedName>
    <definedName name="q2.03">[84]DB95Q!$BK$1:$BK$1429</definedName>
    <definedName name="q2.04">[84]DB95Q!$BO$1:$BO$1429</definedName>
    <definedName name="q2.05">[84]DB95Q!$BS$1:$BS$1429</definedName>
    <definedName name="q2.06">[84]DB95Q!$BW$1:$BW$1429</definedName>
    <definedName name="q2.07">[84]DB95Q!$CA$1:$CA$1429</definedName>
    <definedName name="q2.08">[84]DB95Q!$CE$1:$CE$1429</definedName>
    <definedName name="q2.09">[84]DB95Q!$CI$1:$CI$1429</definedName>
    <definedName name="q2.91">[84]DB95Q!$O$1:$O$1429</definedName>
    <definedName name="q2.92">[84]DB95Q!$S$1:$S$1429</definedName>
    <definedName name="q2.93">[84]DB95Q!$W$1:$W$1429</definedName>
    <definedName name="q2.94">[84]DB95Q!$AA$1:$AA$1429</definedName>
    <definedName name="q2.95">[84]DB95Q!$AE$1:$AE$1429</definedName>
    <definedName name="q2.96">[84]DB95Q!$AI$1:$AI$1429</definedName>
    <definedName name="q2.97">[84]DB95Q!$AM$1:$AM$1429</definedName>
    <definedName name="q2.98">[84]DB95Q!$AQ$1:$AQ$1429</definedName>
    <definedName name="q2.99">[84]DB95Q!$AU$1:$AU$1429</definedName>
    <definedName name="q3.00">[84]DB95Q!$AZ$1:$AZ$1429</definedName>
    <definedName name="q3.01">[84]DB95Q!$BD$1:$BD$1429</definedName>
    <definedName name="q3.02">[84]DB95Q!$BH$1:$BH$1429</definedName>
    <definedName name="q3.03">[84]DB95Q!$BL$1:$BL$1429</definedName>
    <definedName name="q3.04">[84]DB95Q!$BP$1:$BP$1429</definedName>
    <definedName name="q3.05">[84]DB95Q!$BT$1:$BT$1429</definedName>
    <definedName name="q3.06">[84]DB95Q!$BX$1:$BX$1429</definedName>
    <definedName name="q3.07">[84]DB95Q!$CB$1:$CB$1429</definedName>
    <definedName name="q3.08">[84]DB95Q!$CF$1:$CF$1429</definedName>
    <definedName name="q3.09">[84]DB95Q!$CJ$1:$CJ$1429</definedName>
    <definedName name="q3.91">[84]DB95Q!$P$1:$P$1429</definedName>
    <definedName name="q3.92">[84]DB95Q!$T$1:$T$1429</definedName>
    <definedName name="q3.93">[84]DB95Q!$X$1:$X$1429</definedName>
    <definedName name="q3.94">[84]DB95Q!$AB$1:$AB$1429</definedName>
    <definedName name="q3.95">[84]DB95Q!$AF$1:$AF$1429</definedName>
    <definedName name="q3.96">[84]DB95Q!$AJ$1:$AJ$1429</definedName>
    <definedName name="q3.97">[84]DB95Q!$AN$1:$AN$1429</definedName>
    <definedName name="q3.98">[84]DB95Q!$AR$1:$AR$1429</definedName>
    <definedName name="q3.99">[84]DB95Q!$AV$1:$AV$1429</definedName>
    <definedName name="q4.00">[84]DB95Q!$BA$1:$BA$1429</definedName>
    <definedName name="q4.01">[84]DB95Q!$BE$1:$BE$1429</definedName>
    <definedName name="q4.02">[84]DB95Q!$BI$1:$BI$1429</definedName>
    <definedName name="q4.03">[84]DB95Q!$BM$1:$BM$1429</definedName>
    <definedName name="q4.04">[84]DB95Q!$BQ$1:$BQ$1429</definedName>
    <definedName name="q4.05">[84]DB95Q!$BU$1:$BU$1429</definedName>
    <definedName name="q4.06">[84]DB95Q!$BY$1:$BY$1429</definedName>
    <definedName name="q4.07">[84]DB95Q!$CC$1:$CC$1429</definedName>
    <definedName name="q4.08">[84]DB95Q!$CG$1:$CG$1429</definedName>
    <definedName name="q4.09">[84]DB95Q!$CK$1:$CK$1429</definedName>
    <definedName name="q4.91">[84]DB95Q!$Q$1:$Q$1429</definedName>
    <definedName name="q4.92">[84]DB95Q!$U$1:$U$1429</definedName>
    <definedName name="q4.93">[84]DB95Q!$Y$1:$Y$1429</definedName>
    <definedName name="q4.94">[84]DB95Q!$AC$1:$AC$1429</definedName>
    <definedName name="q4.95">[84]DB95Q!$AG$1:$AG$1429</definedName>
    <definedName name="q4.96">[84]DB95Q!$AK$1:$AK$1429</definedName>
    <definedName name="q4.97">[84]DB95Q!$AO$1:$AO$1429</definedName>
    <definedName name="q4.98">[84]DB95Q!$AS$1:$AS$1429</definedName>
    <definedName name="q4.99">[84]DB95Q!$AW$1:$AW$1429</definedName>
    <definedName name="Q6_">#REF!</definedName>
    <definedName name="qaz" localSheetId="1" hidden="1">{"Tab1",#N/A,FALSE,"P";"Tab2",#N/A,FALSE,"P"}</definedName>
    <definedName name="qaz" localSheetId="0"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0" hidden="1">{"Tab1",#N/A,FALSE,"P";"Tab2",#N/A,FALSE,"P"}</definedName>
    <definedName name="qer" hidden="1">{"Tab1",#N/A,FALSE,"P";"Tab2",#N/A,FALSE,"P"}</definedName>
    <definedName name="QFISCAL">'[69]Quarterly Raw Data'!#REF!</definedName>
    <definedName name="qq" hidden="1">'[164]J(Priv.Cap)'!#REF!</definedName>
    <definedName name="qqq" localSheetId="1" hidden="1">{"Minpmon",#N/A,FALSE,"Monthinput"}</definedName>
    <definedName name="qqq" localSheetId="0" hidden="1">{"Minpmon",#N/A,FALSE,"Monthinput"}</definedName>
    <definedName name="qqq" hidden="1">{"Minpmon",#N/A,FALSE,"Monthinput"}</definedName>
    <definedName name="qqqqq" localSheetId="1" hidden="1">{"Minpmon",#N/A,FALSE,"Monthinput"}</definedName>
    <definedName name="qqqqq" localSheetId="0" hidden="1">{"Minpmon",#N/A,FALSE,"Monthinput"}</definedName>
    <definedName name="qqqqq" hidden="1">{"Minpmon",#N/A,FALSE,"Monthinput"}</definedName>
    <definedName name="qqqqqq" localSheetId="1" hidden="1">{"Riqfin97",#N/A,FALSE,"Tran";"Riqfinpro",#N/A,FALSE,"Tran"}</definedName>
    <definedName name="qqqqqq" localSheetId="0" hidden="1">{"Riqfin97",#N/A,FALSE,"Tran";"Riqfinpro",#N/A,FALSE,"Tran"}</definedName>
    <definedName name="qqqqqq" hidden="1">{"Riqfin97",#N/A,FALSE,"Tran";"Riqfinpro",#N/A,FALSE,"Tran"}</definedName>
    <definedName name="qqqqqqqqqq" localSheetId="1" hidden="1">{"Riqfin97",#N/A,FALSE,"Tran";"Riqfinpro",#N/A,FALSE,"Tran"}</definedName>
    <definedName name="qqqqqqqqqq" localSheetId="0" hidden="1">{"Riqfin97",#N/A,FALSE,"Tran";"Riqfinpro",#N/A,FALSE,"Tran"}</definedName>
    <definedName name="qqqqqqqqqq" hidden="1">{"Riqfin97",#N/A,FALSE,"Tran";"Riqfinpro",#N/A,FALSE,"Tran"}</definedName>
    <definedName name="QTAB7">'[69]Quarterly MacroFlow'!#REF!</definedName>
    <definedName name="QTAB7A">'[69]Quarterly MacroFlow'!#REF!</definedName>
    <definedName name="qua99a">#REF!</definedName>
    <definedName name="qua99b">#REF!</definedName>
    <definedName name="quarterly_GDP">#REF!</definedName>
    <definedName name="quarterly_kroon">#REF!</definedName>
    <definedName name="QW">#REF!</definedName>
    <definedName name="qwer" localSheetId="1" hidden="1">{"Tab1",#N/A,FALSE,"P";"Tab2",#N/A,FALSE,"P"}</definedName>
    <definedName name="qwer" localSheetId="0" hidden="1">{"Tab1",#N/A,FALSE,"P";"Tab2",#N/A,FALSE,"P"}</definedName>
    <definedName name="qwer" hidden="1">{"Tab1",#N/A,FALSE,"P";"Tab2",#N/A,FALSE,"P"}</definedName>
    <definedName name="r_ADV">[158]MAIN!$AM$1</definedName>
    <definedName name="r_EME">[158]MAIN!$AM$8</definedName>
    <definedName name="Range_DownloadAnnual">[106]Control!$C$4</definedName>
    <definedName name="Range_DownloadMonth">[106]Control!$C$2</definedName>
    <definedName name="Range_DownloadQuarter">[198]Control!$C$3</definedName>
    <definedName name="RatingsLegend">#REF!</definedName>
    <definedName name="raw">[170]raw!$A$1:$EZ$3500</definedName>
    <definedName name="RawData">#REF!</definedName>
    <definedName name="RawData2">#REF!</definedName>
    <definedName name="rawWEOdata">'[80]WEO data'!$A$3:$BS$19</definedName>
    <definedName name="rawWEOtimeline">'[80]WEO data'!$A$3:$BS$3</definedName>
    <definedName name="RCArea" localSheetId="1" hidden="1">#REF!</definedName>
    <definedName name="RCArea" localSheetId="0" hidden="1">#REF!</definedName>
    <definedName name="RCArea" hidden="1">#REF!</definedName>
    <definedName name="re" hidden="1">#N/A</definedName>
    <definedName name="REAL">#REF!</definedName>
    <definedName name="Real_Estate_Loan_22">'[51]9.3ka'!$A$26:$IV$26</definedName>
    <definedName name="Real_to_BOP">[104]In_sys!$Q$10:$AO$38</definedName>
    <definedName name="REALSUM">#N/A</definedName>
    <definedName name="RealTermsYear">[94]Control!$D$8</definedName>
    <definedName name="Receita_orçamental">[85]DESPESA!$A$7:$IV$7</definedName>
    <definedName name="Reconciliation_A_c_6.">'[51]9.1'!#REF!</definedName>
    <definedName name="Reconciliation_Account_13.">'[51]9.1'!#REF!</definedName>
    <definedName name="_xlnm.Recorder">#REF!</definedName>
    <definedName name="Recovery_of_written_off_Loan_7.">'[51]9.2'!$A$88:$IV$88</definedName>
    <definedName name="REDBOP">#REF!</definedName>
    <definedName name="REDTbl3">#REF!</definedName>
    <definedName name="REDTbl4">#REF!</definedName>
    <definedName name="REDTbl5">#REF!</definedName>
    <definedName name="REDTbl6">#REF!</definedName>
    <definedName name="REDTbl7">#REF!</definedName>
    <definedName name="REDUC">[89]Sheet1!$I$1</definedName>
    <definedName name="ree">{"Main Economic Indicators",#N/A,FALSE,"C"}</definedName>
    <definedName name="refinery_capacity_throughput">[94]Production!$L$152:$AY$155</definedName>
    <definedName name="refinery_capex">[94]Costs!$L$252:$AY$253</definedName>
    <definedName name="Refinery_finance">[94]Control!$D$81:$D$84</definedName>
    <definedName name="refinery_opex">[94]Costs!$L$280:$AY$281</definedName>
    <definedName name="Refinery_Timing">[94]Production!$L$106:$AY$109</definedName>
    <definedName name="Regel">[0]!Regel</definedName>
    <definedName name="RegimeData">[79]RegimeImport!$E$6:$AH$60</definedName>
    <definedName name="RegimeSelect">[79]RegimeImport!$E$5:$AH$5</definedName>
    <definedName name="region">'[124]by year'!$J$6:$J$129</definedName>
    <definedName name="relief17">[199]C!$U$1</definedName>
    <definedName name="Remittance">'[88]Output - Submit'!$C$11</definedName>
    <definedName name="Remittances">'[88]Data-Input'!$G$5</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81]Control!$C$1</definedName>
    <definedName name="Reporting_CountryCode">[106]Control!$B$28</definedName>
    <definedName name="Reporting_Currency">[81]Control!$C$5</definedName>
    <definedName name="Reporting_Frequency">[81]Control!$C$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129]Input 1 - Basics'!$C$33</definedName>
    <definedName name="Residential_Personal_Home_Loan__Up_to_Rs._10_million__21">'[51]9.3ka'!$A$25:$IV$25</definedName>
    <definedName name="ResultsNames">[200]Country_1!$C$44:$C$1220</definedName>
    <definedName name="Retained_Earning_1.6">'[51]9.1'!#REF!</definedName>
    <definedName name="rettttrr">{"Main Economic Indicators",#N/A,FALSE,"C"}</definedName>
    <definedName name="REV">#REF!</definedName>
    <definedName name="REV97M">[201]revagtrim!#REF!</definedName>
    <definedName name="REV97Q">[201]revagtrim!#REF!</definedName>
    <definedName name="revenue">[89]Sheet3!$A$747:$IV$747</definedName>
    <definedName name="Revisions">[89]Sheet1!$B$4:$M$46</definedName>
    <definedName name="rfr">{"Main Economic Indicators",#N/A,FALSE,"C"}</definedName>
    <definedName name="rft" localSheetId="1" hidden="1">{"Riqfin97",#N/A,FALSE,"Tran";"Riqfinpro",#N/A,FALSE,"Tran"}</definedName>
    <definedName name="rft" localSheetId="0" hidden="1">{"Riqfin97",#N/A,FALSE,"Tran";"Riqfinpro",#N/A,FALSE,"Tran"}</definedName>
    <definedName name="rft" hidden="1">{"Riqfin97",#N/A,FALSE,"Tran";"Riqfinpro",#N/A,FALSE,"Tran"}</definedName>
    <definedName name="rfv" localSheetId="1" hidden="1">{"Tab1",#N/A,FALSE,"P";"Tab2",#N/A,FALSE,"P"}</definedName>
    <definedName name="rfv" localSheetId="0" hidden="1">{"Tab1",#N/A,FALSE,"P";"Tab2",#N/A,FALSE,"P"}</definedName>
    <definedName name="rfv" hidden="1">{"Tab1",#N/A,FALSE,"P";"Tab2",#N/A,FALSE,"P"}</definedName>
    <definedName name="rg">{"Main Economic Indicators",#N/A,FALSE,"C"}</definedName>
    <definedName name="RGCountry1">'[88]Output - Submit'!$C$5</definedName>
    <definedName name="RGDP">[66]SAU!$A$1:$T$37</definedName>
    <definedName name="RGDPA">#REF!</definedName>
    <definedName name="RgFdPartCsource">#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88]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51]Main!$AB$26</definedName>
    <definedName name="rngCTYN">'[107]DMX Metadata Values'!$U$2:$W$288</definedName>
    <definedName name="rngDepartmentDrive">[151]Main!$AB$23</definedName>
    <definedName name="rngEMailAddress">[151]Main!$AB$20</definedName>
    <definedName name="rngErrorSort">[151]ErrCheck!$A$4</definedName>
    <definedName name="rngLastSave">[151]Main!$G$19</definedName>
    <definedName name="rngLastSent">[151]Main!$G$18</definedName>
    <definedName name="rngLastUpdate">[151]Links!$D$2</definedName>
    <definedName name="rngNeedsUpdate">[151]Links!$E$2</definedName>
    <definedName name="rngNews">[151]Main!$AB$27</definedName>
    <definedName name="rngQuestChecked">[151]ErrCheck!$A$3</definedName>
    <definedName name="rngVTYN">'[107]DMX Metadata Values'!$W$2:$W$248</definedName>
    <definedName name="Romania">#REF!</definedName>
    <definedName name="RoundFactorLong">4</definedName>
    <definedName name="RoundFactorMed">3</definedName>
    <definedName name="RoundFactorShort">3</definedName>
    <definedName name="Row">#REF!</definedName>
    <definedName name="rr" localSheetId="1" hidden="1">{"Riqfin97",#N/A,FALSE,"Tran";"Riqfinpro",#N/A,FALSE,"Tran"}</definedName>
    <definedName name="rr" localSheetId="0" hidden="1">{"Riqfin97",#N/A,FALSE,"Tran";"Riqfinpro",#N/A,FALSE,"Tran"}</definedName>
    <definedName name="rr" hidden="1">{"Riqfin97",#N/A,FALSE,"Tran";"Riqfinpro",#N/A,FALSE,"Tran"}</definedName>
    <definedName name="rrr" localSheetId="1" hidden="1">{"Riqfin97",#N/A,FALSE,"Tran";"Riqfinpro",#N/A,FALSE,"Tran"}</definedName>
    <definedName name="rrr" localSheetId="0" hidden="1">{"Riqfin97",#N/A,FALSE,"Tran";"Riqfinpro",#N/A,FALSE,"Tran"}</definedName>
    <definedName name="rrr" hidden="1">{"Riqfin97",#N/A,FALSE,"Tran";"Riqfinpro",#N/A,FALSE,"Tran"}</definedName>
    <definedName name="rrrgg" localSheetId="1" hidden="1">{"Riqfin97",#N/A,FALSE,"Tran";"Riqfinpro",#N/A,FALSE,"Tran"}</definedName>
    <definedName name="rrrgg" localSheetId="0"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202]Control!$A$19:$A$20</definedName>
    <definedName name="rrrrrr" localSheetId="1" hidden="1">{"Tab1",#N/A,FALSE,"P";"Tab2",#N/A,FALSE,"P"}</definedName>
    <definedName name="rrrrrr" localSheetId="0" hidden="1">{"Tab1",#N/A,FALSE,"P";"Tab2",#N/A,FALSE,"P"}</definedName>
    <definedName name="rrrrrr" hidden="1">{"Tab1",#N/A,FALSE,"P";"Tab2",#N/A,FALSE,"P"}</definedName>
    <definedName name="rrrrrrr" localSheetId="1" hidden="1">{"Tab1",#N/A,FALSE,"P";"Tab2",#N/A,FALSE,"P"}</definedName>
    <definedName name="rrrrrrr" localSheetId="0" hidden="1">{"Tab1",#N/A,FALSE,"P";"Tab2",#N/A,FALSE,"P"}</definedName>
    <definedName name="rrrrrrr" hidden="1">{"Tab1",#N/A,FALSE,"P";"Tab2",#N/A,FALSE,"P"}</definedName>
    <definedName name="rrrrrrrrrr">[202]Control!$C$4</definedName>
    <definedName name="rs">{"BOP_TAB",#N/A,FALSE,"N";"MIDTERM_TAB",#N/A,FALSE,"O";"FUND_CRED",#N/A,FALSE,"P";"DEBT_TAB1",#N/A,FALSE,"Q";"DEBT_TAB2",#N/A,FALSE,"Q";"FORFIN_TAB1",#N/A,FALSE,"R";"FORFIN_TAB2",#N/A,FALSE,"R";"BOP_ANALY",#N/A,FALSE,"U"}</definedName>
    <definedName name="rt" localSheetId="1" hidden="1">{"Minpmon",#N/A,FALSE,"Monthinput"}</definedName>
    <definedName name="rt" localSheetId="0" hidden="1">{"Minpmon",#N/A,FALSE,"Monthinput"}</definedName>
    <definedName name="rt" hidden="1">{"Minpmon",#N/A,FALSE,"Monthinput"}</definedName>
    <definedName name="rte" localSheetId="1" hidden="1">{"Riqfin97",#N/A,FALSE,"Tran";"Riqfinpro",#N/A,FALSE,"Tran"}</definedName>
    <definedName name="rte" localSheetId="0" hidden="1">{"Riqfin97",#N/A,FALSE,"Tran";"Riqfinpro",#N/A,FALSE,"Tran"}</definedName>
    <definedName name="rte" hidden="1">{"Riqfin97",#N/A,FALSE,"Tran";"Riqfinpro",#N/A,FALSE,"Tran"}</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Main Economic Indicators",#N/A,FALSE,"C"}</definedName>
    <definedName name="rtre" localSheetId="1" hidden="1">{"Main Economic Indicators",#N/A,FALSE,"C"}</definedName>
    <definedName name="rtre" localSheetId="0" hidden="1">{"Main Economic Indicators",#N/A,FALSE,"C"}</definedName>
    <definedName name="rtre" hidden="1">{"Main Economic Indicators",#N/A,FALSE,"C"}</definedName>
    <definedName name="rty" localSheetId="1" hidden="1">{"Riqfin97",#N/A,FALSE,"Tran";"Riqfinpro",#N/A,FALSE,"Tran"}</definedName>
    <definedName name="rty" localSheetId="0"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80]StochWorkings!$H$3</definedName>
    <definedName name="Rural_Self_Reliance_Fund_2.7">'[51]9.1'!#REF!</definedName>
    <definedName name="Russia">#REF!</definedName>
    <definedName name="Rwvu.Export." localSheetId="1" hidden="1">#REF!,#REF!</definedName>
    <definedName name="Rwvu.Export." localSheetId="0" hidden="1">#REF!,#REF!</definedName>
    <definedName name="Rwvu.Export." hidden="1">#REF!,#REF!</definedName>
    <definedName name="Rwvu.IMPORT." localSheetId="1" hidden="1">#REF!</definedName>
    <definedName name="Rwvu.IMPORT." localSheetId="0" hidden="1">#REF!</definedName>
    <definedName name="Rwvu.IMPORT." hidden="1">#REF!</definedName>
    <definedName name="Rwvu.PLA2." localSheetId="1" hidden="1">'[76]COP FED'!#REF!</definedName>
    <definedName name="Rwvu.PLA2." localSheetId="0" hidden="1">'[76]COP FED'!#REF!</definedName>
    <definedName name="Rwvu.PLA2." hidden="1">'[76]COP FED'!#REF!</definedName>
    <definedName name="Rwvu.Print." hidden="1">#N/A</definedName>
    <definedName name="Rwvu.sa97." hidden="1">[139]Rev!$B$1:$B$65536,[139]Rev!$C$1:$D$65536,[139]Rev!$AB$1:$AB$65536,[139]Rev!$L$1:$Q$65536</definedName>
    <definedName name="Rwvu.snh." hidden="1">#REF!,#REF!,#REF!,#REF!</definedName>
    <definedName name="rx" localSheetId="1" hidden="1">#REF!</definedName>
    <definedName name="rx" localSheetId="0" hidden="1">#REF!</definedName>
    <definedName name="rx" hidden="1">#REF!</definedName>
    <definedName name="rXDR">[78]CIRRs!$C$109</definedName>
    <definedName name="ry" localSheetId="1" hidden="1">#REF!</definedName>
    <definedName name="ry" localSheetId="0" hidden="1">#REF!</definedName>
    <definedName name="ry" hidden="1">#REF!</definedName>
    <definedName name="s" localSheetId="1" hidden="1">#REF!</definedName>
    <definedName name="s" localSheetId="0" hidden="1">#REF!</definedName>
    <definedName name="s" hidden="1">#REF!</definedName>
    <definedName name="s_map">[165]Content!$B$78:$C$92</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Main Economic Indicators",#N/A,FALSE,"C"}</definedName>
    <definedName name="sad" localSheetId="1" hidden="1">{"Riqfin97",#N/A,FALSE,"Tran";"Riqfinpro",#N/A,FALSE,"Tran"}</definedName>
    <definedName name="sad" localSheetId="0" hidden="1">{"Riqfin97",#N/A,FALSE,"Tran";"Riqfinpro",#N/A,FALSE,"Tran"}</definedName>
    <definedName name="sad" hidden="1">{"Riqfin97",#N/A,FALSE,"Tran";"Riqfinpro",#N/A,FALSE,"Tran"}</definedName>
    <definedName name="SAData">#REF!</definedName>
    <definedName name="SaData2">#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66]SAU!$A$1:$R$37</definedName>
    <definedName name="SAVE">#REF!</definedName>
    <definedName name="Save_Op">#N/A</definedName>
    <definedName name="SavedResults">[200]Country_1!$E$44:$AO$1220</definedName>
    <definedName name="Saving___Credit_Cooperatives_10.1.2.1.1.3">'[51]9.1'!#REF!</definedName>
    <definedName name="Saving___Credit_Cooperatives_6.1.1.5">'[51]9.1'!#REF!</definedName>
    <definedName name="Saving_Account_1.1.1">'[51]9.2'!$A$7:$IV$7</definedName>
    <definedName name="SBPS">[82]K9!$A$30:$IV$30</definedName>
    <definedName name="SBÜW">[82]K9!$A$32:$IV$32</definedName>
    <definedName name="Scale">[88]lookup!$J$12:$J$13</definedName>
    <definedName name="Scale_Def">[81]Control!$V$42:$V$45</definedName>
    <definedName name="Scale1">'[203]DMX Metadata Values'!$C$2:$C$12</definedName>
    <definedName name="SCEN_E">'[86]Key Assumptions'!#REF!</definedName>
    <definedName name="ScenariosCSV">OFFSET(#REF!,0,0,COUNTA(#REF!),3)</definedName>
    <definedName name="sd">#N/A</definedName>
    <definedName name="sddffd">{"Main Economic Indicators",#N/A,FALSE,"C"}</definedName>
    <definedName name="sdf" localSheetId="1" hidden="1">{"Main Economic Indicators",#N/A,FALSE,"C"}</definedName>
    <definedName name="sdf" localSheetId="0" hidden="1">{"Main Economic Indicators",#N/A,FALSE,"C"}</definedName>
    <definedName name="sdf" hidden="1">{"Main Economic Indicators",#N/A,FALSE,"C"}</definedName>
    <definedName name="sdhighaoidfj">{"macro",#N/A,FALSE,"Macro";"smq2",#N/A,FALSE,"Data";"smq3",#N/A,FALSE,"Data";"smq4",#N/A,FALSE,"Data";"smq5",#N/A,FALSE,"Data";"smq6",#N/A,FALSE,"Data";"smq7",#N/A,FALSE,"Data";"smq8",#N/A,FALSE,"Data";"smq9",#N/A,FALSE,"Data"}</definedName>
    <definedName name="sdkljsdklf" localSheetId="1" hidden="1">{"Main Economic Indicators",#N/A,FALSE,"C"}</definedName>
    <definedName name="sdkljsdklf" localSheetId="0" hidden="1">{"Main Economic Indicators",#N/A,FALSE,"C"}</definedName>
    <definedName name="sdkljsdklf" hidden="1">{"Main Economic Indicators",#N/A,FALSE,"C"}</definedName>
    <definedName name="sdlifjwerf">{"macro",#N/A,FALSE,"Macro";"smq2",#N/A,FALSE,"Data";"smq3",#N/A,FALSE,"Data";"smq4",#N/A,FALSE,"Data";"smq5",#N/A,FALSE,"Data";"smq6",#N/A,FALSE,"Data";"smq7",#N/A,FALSE,"Data";"smq8",#N/A,FALSE,"Data";"smq9",#N/A,FALSE,"Data"}</definedName>
    <definedName name="sdr" localSheetId="1" hidden="1">{"Riqfin97",#N/A,FALSE,"Tran";"Riqfinpro",#N/A,FALSE,"Tran"}</definedName>
    <definedName name="sdr" localSheetId="0" hidden="1">{"Riqfin97",#N/A,FALSE,"Tran";"Riqfinpro",#N/A,FALSE,"Tran"}</definedName>
    <definedName name="sdr" hidden="1">{"Riqfin97",#N/A,FALSE,"Tran";"Riqfinpro",#N/A,FALSE,"Tran"}</definedName>
    <definedName name="SDRs">#REF!</definedName>
    <definedName name="sds.dr">{"Main Economic Indicators",#N/A,FALSE,"C"}</definedName>
    <definedName name="sdsd" localSheetId="1" hidden="1">{"Riqfin97",#N/A,FALSE,"Tran";"Riqfinpro",#N/A,FALSE,"Tran"}</definedName>
    <definedName name="sdsd" localSheetId="0" hidden="1">{"Riqfin97",#N/A,FALSE,"Tran";"Riqfinpro",#N/A,FALSE,"Tran"}</definedName>
    <definedName name="sdsd" hidden="1">{"Riqfin97",#N/A,FALSE,"Tran";"Riqfinpro",#N/A,FALSE,"Tran"}</definedName>
    <definedName name="SecDiPvSI">'[90]Inv-Pv'!$A$1</definedName>
    <definedName name="Sector">'[107]DMX Metadata Values'!$E$3:$S$3</definedName>
    <definedName name="SEI">#REF!</definedName>
    <definedName name="Sel_Econ_Ind">#REF!</definedName>
    <definedName name="SelectedCase">[94]Control!$D$3</definedName>
    <definedName name="sencount" hidden="1">2</definedName>
    <definedName name="SensCapIntEx">[80]Control!$D$37</definedName>
    <definedName name="SensCapTanEx">[80]Control!$D$36</definedName>
    <definedName name="SensDevEx">[79]Control!$D$46</definedName>
    <definedName name="SensExplore">[79]Control!$D$45</definedName>
    <definedName name="SensGlobalCosts">[79]Control!$D$44</definedName>
    <definedName name="SensOpex">[79]Control!$D$48</definedName>
    <definedName name="SensPrice">[80]Control!$D$32</definedName>
    <definedName name="SensPriceResult">[80]METR!$I$4</definedName>
    <definedName name="SensProd">[79]Control!$D$43</definedName>
    <definedName name="SensSelect">[80]Sensitivity!$F$36</definedName>
    <definedName name="ser" localSheetId="1" hidden="1">{"Riqfin97",#N/A,FALSE,"Tran";"Riqfinpro",#N/A,FALSE,"Tran"}</definedName>
    <definedName name="ser" localSheetId="0" hidden="1">{"Riqfin97",#N/A,FALSE,"Tran";"Riqfinpro",#N/A,FALSE,"Tran"}</definedName>
    <definedName name="ser" hidden="1">{"Riqfin97",#N/A,FALSE,"Tran";"Riqfinpro",#N/A,FALSE,"Tran"}</definedName>
    <definedName name="Serbia_and_Montenegro">#REF!</definedName>
    <definedName name="series_id">#REF!</definedName>
    <definedName name="sevenday">#REF!</definedName>
    <definedName name="Share_Level">'[107]DMX Metadata Values'!$AD$2:$AD$5</definedName>
    <definedName name="Share_Premium_1.5">'[51]9.1'!#REF!</definedName>
    <definedName name="Shared">'[107]DMX Metadata Values'!$AC$2:$AC$3</definedName>
    <definedName name="Shares___Other_Investments_5.">'[51]9.1'!#REF!</definedName>
    <definedName name="SHEETS_TO_HIDE">OFFSET([129]lookup!$AX$4,0,0,COUNTA([129]lookup!$AX:$AX)-1,1)</definedName>
    <definedName name="SheetsToCreate">#REF!</definedName>
    <definedName name="SI_spending">[204]Expenditures!$B$2:$R$51</definedName>
    <definedName name="SINGAPORE">[95]SpotExchangeRates!#REF!</definedName>
    <definedName name="Slovak_Republic">#REF!</definedName>
    <definedName name="Slovenia">#REF!</definedName>
    <definedName name="SLSW">[82]K9!$A$19:$IV$19</definedName>
    <definedName name="SLÜT">[82]K7!$A$20:$IV$20</definedName>
    <definedName name="SmallestNonZeroValue">0.00001</definedName>
    <definedName name="SMINUSI">'[90]MT-SCENA'!$A$1:$L$60</definedName>
    <definedName name="Social_Indicators">'[107]DMX Metadata Values'!$S$4</definedName>
    <definedName name="solver_lin" hidden="1">0</definedName>
    <definedName name="solver_num" hidden="1">0</definedName>
    <definedName name="solver_typ" hidden="1">1</definedName>
    <definedName name="solver_val" hidden="1">0</definedName>
    <definedName name="SOZS">[82]K5!$A$11:$IV$11</definedName>
    <definedName name="SP_spending">[204]Expenditures!$B$52:$R$104</definedName>
    <definedName name="Spain">#REF!</definedName>
    <definedName name="Special_Loan_Loss_Provision_7.1.2">'[51]9.2'!$A$36:$IV$36</definedName>
    <definedName name="SpecialPrice" localSheetId="1" hidden="1">#REF!</definedName>
    <definedName name="SpecialPrice" localSheetId="0" hidden="1">#REF!</definedName>
    <definedName name="SpecialPrice" hidden="1">#REF!</definedName>
    <definedName name="SQL_connection_name">#REF!</definedName>
    <definedName name="SQL_statement">#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REF!</definedName>
    <definedName name="SR_table">#REF!</definedName>
    <definedName name="sraff" localSheetId="1"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f">#REF!</definedName>
    <definedName name="SRTable">[205]t1!$A$3:$I$101</definedName>
    <definedName name="SRTable2">[206]t1!$A$3:$I$101</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N/A,#N/A,FALSE,"B061196P";#N/A,#N/A,FALSE,"B061196";#N/A,#N/A,FALSE,"Relatório1";#N/A,#N/A,FALSE,"Relatório2";#N/A,#N/A,FALSE,"Relatório3";#N/A,#N/A,FALSE,"Relatório4 ";#N/A,#N/A,FALSE,"Relatório5";#N/A,#N/A,FALSE,"Relatório6";#N/A,#N/A,FALSE,"Relatório7";#N/A,#N/A,FALSE,"Relatório8"}</definedName>
    <definedName name="ss" localSheetId="0" hidden="1">{#N/A,#N/A,FALSE,"B061196P";#N/A,#N/A,FALSE,"B061196";#N/A,#N/A,FALSE,"Relatório1";#N/A,#N/A,FALSE,"Relatório2";#N/A,#N/A,FALSE,"Relatório3";#N/A,#N/A,FALSE,"Relatório4 ";#N/A,#N/A,FALSE,"Relatório5";#N/A,#N/A,FALSE,"Relatório6";#N/A,#N/A,FALSE,"Relatório7";#N/A,#N/A,FALSE,"Relatório8"}</definedName>
    <definedName name="SS">[207]IMATA!$B$45:$B$108</definedName>
    <definedName name="ssss" localSheetId="1" hidden="1">{"Riqfin97",#N/A,FALSE,"Tran";"Riqfinpro",#N/A,FALSE,"Tran"}</definedName>
    <definedName name="ssss" localSheetId="0" hidden="1">{"Riqfin97",#N/A,FALSE,"Tran";"Riqfinpro",#N/A,FALSE,"Tran"}</definedName>
    <definedName name="ssss" hidden="1">{"Riqfin97",#N/A,FALSE,"Tran";"Riqfinpro",#N/A,FALSE,"Tran"}</definedName>
    <definedName name="Staff_Expense_3.">'[51]9.2'!$A$20:$IV$20</definedName>
    <definedName name="Staff_Loan_Advance_10.3">'[51]9.1'!#REF!</definedName>
    <definedName name="Start">[80]StochWorkings!$M$3</definedName>
    <definedName name="StateList">#REF!</definedName>
    <definedName name="Stationary_Stock_10.2">'[51]9.1'!#REF!</definedName>
    <definedName name="std">#REF!</definedName>
    <definedName name="stdk">#REF!</definedName>
    <definedName name="StochConstant">[79]Control!$D$35</definedName>
    <definedName name="StochFactor">[79]Control!$D$36</definedName>
    <definedName name="StochMax">[79]Control!$D$38</definedName>
    <definedName name="StochMin">[79]Control!$D$39</definedName>
    <definedName name="StochStdDev">[79]Control!$D$37</definedName>
    <definedName name="STOCK">[196]STOCK!$D$4:$K$69</definedName>
    <definedName name="Stop">[80]StochWorkings!$O$3</definedName>
    <definedName name="struc">#REF!</definedName>
    <definedName name="strucLoans">#REF!</definedName>
    <definedName name="STUB">#REF!</definedName>
    <definedName name="STVJ">[82]K3!$A$9:$IV$9</definedName>
    <definedName name="SUBS">[82]K4!$A$12:$IV$12</definedName>
    <definedName name="SuchBereichAlteBL">'[87]02_Berwerte_ABL'!$O$69:$S$96</definedName>
    <definedName name="Suffix">[208]Contents!$C$15</definedName>
    <definedName name="Summary">#REF!</definedName>
    <definedName name="SUMMARY1">#REF!</definedName>
    <definedName name="SUMMARY2">#REF!</definedName>
    <definedName name="SumSumTbl">#REF!</definedName>
    <definedName name="SumTolerance">0.005</definedName>
    <definedName name="Sundry_Creditors_5.1">'[51]9.1'!#REF!</definedName>
    <definedName name="Sundry_Debtors_10.4">'[51]9.1'!#REF!</definedName>
    <definedName name="Supplement">#REF!</definedName>
    <definedName name="survey">#REF!</definedName>
    <definedName name="swe" localSheetId="1" hidden="1">{"Tab1",#N/A,FALSE,"P";"Tab2",#N/A,FALSE,"P"}</definedName>
    <definedName name="swe" localSheetId="0" hidden="1">{"Tab1",#N/A,FALSE,"P";"Tab2",#N/A,FALSE,"P"}</definedName>
    <definedName name="swe" hidden="1">{"Tab1",#N/A,FALSE,"P";"Tab2",#N/A,FALSE,"P"}</definedName>
    <definedName name="Sweden">#REF!</definedName>
    <definedName name="Swvu.PLA1." hidden="1">'[76]COP FED'!#REF!</definedName>
    <definedName name="Swvu.PLA2." hidden="1">'[76]COP FED'!$A$1:$N$49</definedName>
    <definedName name="Swvu.Print." hidden="1">[77]Med!#REF!</definedName>
    <definedName name="Swvu.snh." hidden="1">#REF!</definedName>
    <definedName name="sxc" localSheetId="1" hidden="1">{"Riqfin97",#N/A,FALSE,"Tran";"Riqfinpro",#N/A,FALSE,"Tran"}</definedName>
    <definedName name="sxc" localSheetId="0" hidden="1">{"Riqfin97",#N/A,FALSE,"Tran";"Riqfinpro",#N/A,FALSE,"Tran"}</definedName>
    <definedName name="sxc" hidden="1">{"Riqfin97",#N/A,FALSE,"Tran";"Riqfinpro",#N/A,FALSE,"Tran"}</definedName>
    <definedName name="sxe" localSheetId="1" hidden="1">{"Riqfin97",#N/A,FALSE,"Tran";"Riqfinpro",#N/A,FALSE,"Tran"}</definedName>
    <definedName name="sxe" localSheetId="0" hidden="1">{"Riqfin97",#N/A,FALSE,"Tran";"Riqfinpro",#N/A,FALSE,"Tran"}</definedName>
    <definedName name="sxe" hidden="1">{"Riqfin97",#N/A,FALSE,"Tran";"Riqfinpro",#N/A,FALSE,"Tran"}</definedName>
    <definedName name="t">[2]EAT12_1!#REF!,[2]EAT12_1!#REF!,[2]EAT12_1!#REF!,[2]EAT12_1!#REF!,[2]EAT12_1!#REF!,[2]EAT12_1!#REF!,[2]EAT12_1!#REF!,[2]EAT12_1!#REF!,[2]EAT12_1!#REF!,[2]EAT12_1!#REF!</definedName>
    <definedName name="T0" localSheetId="1" hidden="1">{"Main Economic Indicators",#N/A,FALSE,"C"}</definedName>
    <definedName name="T0" localSheetId="0" hidden="1">{"Main Economic Indicators",#N/A,FALSE,"C"}</definedName>
    <definedName name="T0" hidden="1">{"Main Economic Indicators",#N/A,FALSE,"C"}</definedName>
    <definedName name="T1_KJ_1991_1993_HJ_1991_1_1993_2" localSheetId="19">[209]!T1_KJ_1991_1993_HJ_1991_1_1993_2</definedName>
    <definedName name="T1_KJ_1991_1993_HJ_1991_1_1993_2">[209]!T1_KJ_1991_1993_HJ_1991_1_1993_2</definedName>
    <definedName name="T1_KJ_1994_1996_HJ_1994_1_1996_2" localSheetId="19">[209]!T1_KJ_1994_1996_HJ_1994_1_1996_2</definedName>
    <definedName name="T1_KJ_1994_1996_HJ_1994_1_1996_2">[209]!T1_KJ_1994_1996_HJ_1994_1_1996_2</definedName>
    <definedName name="T1_KJ_1997_1999_HJ_1997_1_1999_2" localSheetId="19">[209]!T1_KJ_1997_1999_HJ_1997_1_1999_2</definedName>
    <definedName name="T1_KJ_1997_1999_HJ_1997_1_1999_2">[209]!T1_KJ_1997_1999_HJ_1997_1_1999_2</definedName>
    <definedName name="T1_KJ_HJ_VÄ_rate_1992_1994" localSheetId="19">[209]!T1_KJ_HJ_VÄ_rate_1992_1994</definedName>
    <definedName name="T1_KJ_HJ_VÄ_rate_1992_1994">[209]!T1_KJ_HJ_VÄ_rate_1992_1994</definedName>
    <definedName name="T1_KJ_HJ_VÄ_rate_1995_1997" localSheetId="19">[209]!T1_KJ_HJ_VÄ_rate_1995_1997</definedName>
    <definedName name="T1_KJ_HJ_VÄ_rate_1995_1997">[209]!T1_KJ_HJ_VÄ_rate_1995_1997</definedName>
    <definedName name="T1_VJ_1991_1_1992_4" localSheetId="19">[209]!T1_VJ_1991_1_1992_4</definedName>
    <definedName name="T1_VJ_1991_1_1992_4">[209]!T1_VJ_1991_1_1992_4</definedName>
    <definedName name="T1_VJ_1993_1_1994_4" localSheetId="19">[209]!T1_VJ_1993_1_1994_4</definedName>
    <definedName name="T1_VJ_1993_1_1994_4">[209]!T1_VJ_1993_1_1994_4</definedName>
    <definedName name="T1_VJ_1995_1_1996_4" localSheetId="19">[209]!T1_VJ_1995_1_1996_4</definedName>
    <definedName name="T1_VJ_1995_1_1996_4">[209]!T1_VJ_1995_1_1996_4</definedName>
    <definedName name="T1_VJ_1997_1_1998_4" localSheetId="19">[209]!T1_VJ_1997_1_1998_4</definedName>
    <definedName name="T1_VJ_1997_1_1998_4">[209]!T1_VJ_1997_1_1998_4</definedName>
    <definedName name="T1_VJ_VÄ_rate_1992_1_1993_4" localSheetId="19">[209]!T1_VJ_VÄ_rate_1992_1_1993_4</definedName>
    <definedName name="T1_VJ_VÄ_rate_1992_1_1993_4">[209]!T1_VJ_VÄ_rate_1992_1_1993_4</definedName>
    <definedName name="T1_VJ_VÄ_rate_1994_1_1995_4" localSheetId="19">[209]!T1_VJ_VÄ_rate_1994_1_1995_4</definedName>
    <definedName name="T1_VJ_VÄ_rate_1994_1_1995_4">[209]!T1_VJ_VÄ_rate_1994_1_1995_4</definedName>
    <definedName name="T1_VJ_VÄ_rate_1996_1_1997_4" localSheetId="19">[209]!T1_VJ_VÄ_rate_1996_1_1997_4</definedName>
    <definedName name="T1_VJ_VÄ_rate_1996_1_1997_4">[209]!T1_VJ_VÄ_rate_1996_1_1997_4</definedName>
    <definedName name="T2_KJ_1991_1993_HJ_1991_1_1993_2" localSheetId="19">[209]!T2_KJ_1991_1993_HJ_1991_1_1993_2</definedName>
    <definedName name="T2_KJ_1991_1993_HJ_1991_1_1993_2">[209]!T2_KJ_1991_1993_HJ_1991_1_1993_2</definedName>
    <definedName name="T2_KJ_1994_1996_HJ_1994_1_1996_2" localSheetId="19">[209]!T2_KJ_1994_1996_HJ_1994_1_1996_2</definedName>
    <definedName name="T2_KJ_1994_1996_HJ_1994_1_1996_2">[209]!T2_KJ_1994_1996_HJ_1994_1_1996_2</definedName>
    <definedName name="T2_KJ_1997_1999_HJ_1997_1_1999_2" localSheetId="19">[209]!T2_KJ_1997_1999_HJ_1997_1_1999_2</definedName>
    <definedName name="T2_KJ_1997_1999_HJ_1997_1_1999_2">[209]!T2_KJ_1997_1999_HJ_1997_1_1999_2</definedName>
    <definedName name="T2_KJ_HJ_VÄ_rate_1992_1994" localSheetId="19">[209]!T2_KJ_HJ_VÄ_rate_1992_1994</definedName>
    <definedName name="T2_KJ_HJ_VÄ_rate_1992_1994">[209]!T2_KJ_HJ_VÄ_rate_1992_1994</definedName>
    <definedName name="T2_KJ_HJ_VÄ_rate_1995_1997" localSheetId="19">[209]!T2_KJ_HJ_VÄ_rate_1995_1997</definedName>
    <definedName name="T2_KJ_HJ_VÄ_rate_1995_1997">[209]!T2_KJ_HJ_VÄ_rate_1995_1997</definedName>
    <definedName name="T2_VJ_1991_1_1992_4" localSheetId="19">[209]!T2_VJ_1991_1_1992_4</definedName>
    <definedName name="T2_VJ_1991_1_1992_4">[209]!T2_VJ_1991_1_1992_4</definedName>
    <definedName name="T2_VJ_1993_1_1994_4" localSheetId="19">[209]!T2_VJ_1993_1_1994_4</definedName>
    <definedName name="T2_VJ_1993_1_1994_4">[209]!T2_VJ_1993_1_1994_4</definedName>
    <definedName name="T2_VJ_1995_1_1996_4" localSheetId="19">[209]!T2_VJ_1995_1_1996_4</definedName>
    <definedName name="T2_VJ_1995_1_1996_4">[209]!T2_VJ_1995_1_1996_4</definedName>
    <definedName name="T2_VJ_1997_1_1998_4" localSheetId="19">[209]!T2_VJ_1997_1_1998_4</definedName>
    <definedName name="T2_VJ_1997_1_1998_4">[209]!T2_VJ_1997_1_1998_4</definedName>
    <definedName name="T2_VJ_VÄ_rate_1992_1_1993_4" localSheetId="19">[209]!T2_VJ_VÄ_rate_1992_1_1993_4</definedName>
    <definedName name="T2_VJ_VÄ_rate_1992_1_1993_4">[209]!T2_VJ_VÄ_rate_1992_1_1993_4</definedName>
    <definedName name="T2_VJ_VÄ_rate_1994_1_1995_4" localSheetId="19">[209]!T2_VJ_VÄ_rate_1994_1_1995_4</definedName>
    <definedName name="T2_VJ_VÄ_rate_1994_1_1995_4">[209]!T2_VJ_VÄ_rate_1994_1_1995_4</definedName>
    <definedName name="T2_VJ_VÄ_rate_1996_1_1997_4" localSheetId="19">[209]!T2_VJ_VÄ_rate_1996_1_1997_4</definedName>
    <definedName name="T2_VJ_VÄ_rate_1996_1_1997_4">[209]!T2_VJ_VÄ_rate_1996_1_1997_4</definedName>
    <definedName name="T21_KJ_1991_1993_HJ_1991_1_1993_2" localSheetId="19">[209]!T21_KJ_1991_1993_HJ_1991_1_1993_2</definedName>
    <definedName name="T21_KJ_1991_1993_HJ_1991_1_1993_2">[209]!T21_KJ_1991_1993_HJ_1991_1_1993_2</definedName>
    <definedName name="T21_KJ_1994_1996_HJ_1994_1_1996_2" localSheetId="19">[209]!T21_KJ_1994_1996_HJ_1994_1_1996_2</definedName>
    <definedName name="T21_KJ_1994_1996_HJ_1994_1_1996_2">[209]!T21_KJ_1994_1996_HJ_1994_1_1996_2</definedName>
    <definedName name="T21_KJ_1997_1999_HJ_1997_1_1999_2" localSheetId="19">[209]!T21_KJ_1997_1999_HJ_1997_1_1999_2</definedName>
    <definedName name="T21_KJ_1997_1999_HJ_1997_1_1999_2">[209]!T21_KJ_1997_1999_HJ_1997_1_1999_2</definedName>
    <definedName name="T21_KJ_HJ_VÄ_rate_1992_1994" localSheetId="19">[209]!T21_KJ_HJ_VÄ_rate_1992_1994</definedName>
    <definedName name="T21_KJ_HJ_VÄ_rate_1992_1994">[209]!T21_KJ_HJ_VÄ_rate_1992_1994</definedName>
    <definedName name="T21_KJ_HJ_VÄ_rate_1995_1997" localSheetId="19">[209]!T21_KJ_HJ_VÄ_rate_1995_1997</definedName>
    <definedName name="T21_KJ_HJ_VÄ_rate_1995_1997">[209]!T21_KJ_HJ_VÄ_rate_1995_1997</definedName>
    <definedName name="T21_VJ_1991_1_1992_4" localSheetId="19">[209]!T21_VJ_1991_1_1992_4</definedName>
    <definedName name="T21_VJ_1991_1_1992_4">[209]!T21_VJ_1991_1_1992_4</definedName>
    <definedName name="T21_VJ_1993_1_1994_4" localSheetId="19">[209]!T21_VJ_1993_1_1994_4</definedName>
    <definedName name="T21_VJ_1993_1_1994_4">[209]!T21_VJ_1993_1_1994_4</definedName>
    <definedName name="T21_VJ_1995_1_1996_4" localSheetId="19">[209]!T21_VJ_1995_1_1996_4</definedName>
    <definedName name="T21_VJ_1995_1_1996_4">[209]!T21_VJ_1995_1_1996_4</definedName>
    <definedName name="T21_VJ_1997_1_1998_4" localSheetId="19">[209]!T21_VJ_1997_1_1998_4</definedName>
    <definedName name="T21_VJ_1997_1_1998_4">[209]!T21_VJ_1997_1_1998_4</definedName>
    <definedName name="T21_VJ_VÄ_rate_1992_1_1993_4" localSheetId="19">[209]!T21_VJ_VÄ_rate_1992_1_1993_4</definedName>
    <definedName name="T21_VJ_VÄ_rate_1992_1_1993_4">[209]!T21_VJ_VÄ_rate_1992_1_1993_4</definedName>
    <definedName name="T21_VJ_VÄ_rate_1994_1_1995_4" localSheetId="19">[209]!T21_VJ_VÄ_rate_1994_1_1995_4</definedName>
    <definedName name="T21_VJ_VÄ_rate_1994_1_1995_4">[209]!T21_VJ_VÄ_rate_1994_1_1995_4</definedName>
    <definedName name="T21_VJ_VÄ_rate_1996_1_1997_4" localSheetId="19">[209]!T21_VJ_VÄ_rate_1996_1_1997_4</definedName>
    <definedName name="T21_VJ_VÄ_rate_1996_1_1997_4">[209]!T21_VJ_VÄ_rate_1996_1_1997_4</definedName>
    <definedName name="T31_KJ_1991_1993_HJ_1991_1_1993_2" localSheetId="19">[209]!T31_KJ_1991_1993_HJ_1991_1_1993_2</definedName>
    <definedName name="T31_KJ_1991_1993_HJ_1991_1_1993_2">[209]!T31_KJ_1991_1993_HJ_1991_1_1993_2</definedName>
    <definedName name="T31_KJ_1994_1996_HJ_1994_1_1996_2" localSheetId="19">[209]!T31_KJ_1994_1996_HJ_1994_1_1996_2</definedName>
    <definedName name="T31_KJ_1994_1996_HJ_1994_1_1996_2">[209]!T31_KJ_1994_1996_HJ_1994_1_1996_2</definedName>
    <definedName name="T31_KJ_1997_1999_HJ_1997_1_1999_2" localSheetId="19">[209]!T31_KJ_1997_1999_HJ_1997_1_1999_2</definedName>
    <definedName name="T31_KJ_1997_1999_HJ_1997_1_1999_2">[209]!T31_KJ_1997_1999_HJ_1997_1_1999_2</definedName>
    <definedName name="T31_KJ_HJ_VÄ_rate_1992_1994" localSheetId="19">[209]!T31_KJ_HJ_VÄ_rate_1992_1994</definedName>
    <definedName name="T31_KJ_HJ_VÄ_rate_1992_1994">[209]!T31_KJ_HJ_VÄ_rate_1992_1994</definedName>
    <definedName name="T31_KJ_HJ_VÄ_rate_1995_1997" localSheetId="19">[209]!T31_KJ_HJ_VÄ_rate_1995_1997</definedName>
    <definedName name="T31_KJ_HJ_VÄ_rate_1995_1997">[209]!T31_KJ_HJ_VÄ_rate_1995_1997</definedName>
    <definedName name="T31_VJ_1991_1_1992_4" localSheetId="19">[209]!T31_VJ_1991_1_1992_4</definedName>
    <definedName name="T31_VJ_1991_1_1992_4">[209]!T31_VJ_1991_1_1992_4</definedName>
    <definedName name="T31_VJ_1993_1_1994_4" localSheetId="19">[209]!T31_VJ_1993_1_1994_4</definedName>
    <definedName name="T31_VJ_1993_1_1994_4">[209]!T31_VJ_1993_1_1994_4</definedName>
    <definedName name="T31_VJ_1995_1_1996_4" localSheetId="19">[209]!T31_VJ_1995_1_1996_4</definedName>
    <definedName name="T31_VJ_1995_1_1996_4">[209]!T31_VJ_1995_1_1996_4</definedName>
    <definedName name="T31_VJ_1997_1_1998_4" localSheetId="19">[209]!T31_VJ_1997_1_1998_4</definedName>
    <definedName name="T31_VJ_1997_1_1998_4">[209]!T31_VJ_1997_1_1998_4</definedName>
    <definedName name="T31_VJ_VÄ_rate_1992_1_1993_4" localSheetId="19">[209]!T31_VJ_VÄ_rate_1992_1_1993_4</definedName>
    <definedName name="T31_VJ_VÄ_rate_1992_1_1993_4">[209]!T31_VJ_VÄ_rate_1992_1_1993_4</definedName>
    <definedName name="T31_VJ_VÄ_rate_1994_1_1995_4" localSheetId="19">[209]!T31_VJ_VÄ_rate_1994_1_1995_4</definedName>
    <definedName name="T31_VJ_VÄ_rate_1994_1_1995_4">[209]!T31_VJ_VÄ_rate_1994_1_1995_4</definedName>
    <definedName name="T31_VJ_VÄ_rate_1996_1_1997_4" localSheetId="19">[209]!T31_VJ_VÄ_rate_1996_1_1997_4</definedName>
    <definedName name="T31_VJ_VÄ_rate_1996_1_1997_4">[209]!T31_VJ_VÄ_rate_1996_1_1997_4</definedName>
    <definedName name="T32_KJ_1991_1993_HJ_1991_1_1993_2" localSheetId="19">[209]!T32_KJ_1991_1993_HJ_1991_1_1993_2</definedName>
    <definedName name="T32_KJ_1991_1993_HJ_1991_1_1993_2">[209]!T32_KJ_1991_1993_HJ_1991_1_1993_2</definedName>
    <definedName name="T32_KJ_1994_1996_HJ_1994_1_1996_2" localSheetId="19">[209]!T32_KJ_1994_1996_HJ_1994_1_1996_2</definedName>
    <definedName name="T32_KJ_1994_1996_HJ_1994_1_1996_2">[209]!T32_KJ_1994_1996_HJ_1994_1_1996_2</definedName>
    <definedName name="T32_KJ_1997_1999_HJ_1997_1_1999_2" localSheetId="19">[209]!T32_KJ_1997_1999_HJ_1997_1_1999_2</definedName>
    <definedName name="T32_KJ_1997_1999_HJ_1997_1_1999_2">[209]!T32_KJ_1997_1999_HJ_1997_1_1999_2</definedName>
    <definedName name="T32_KJ_HJ_VÄ_rate_1992_1994" localSheetId="19">[209]!T32_KJ_HJ_VÄ_rate_1992_1994</definedName>
    <definedName name="T32_KJ_HJ_VÄ_rate_1992_1994">[209]!T32_KJ_HJ_VÄ_rate_1992_1994</definedName>
    <definedName name="T32_KJ_HJ_VÄ_rate_1995_1997" localSheetId="19">[209]!T32_KJ_HJ_VÄ_rate_1995_1997</definedName>
    <definedName name="T32_KJ_HJ_VÄ_rate_1995_1997">[209]!T32_KJ_HJ_VÄ_rate_1995_1997</definedName>
    <definedName name="T32_VJ_1991_1_1992_4" localSheetId="19">[209]!T32_VJ_1991_1_1992_4</definedName>
    <definedName name="T32_VJ_1991_1_1992_4">[209]!T32_VJ_1991_1_1992_4</definedName>
    <definedName name="T32_VJ_1993_1_1994_4" localSheetId="19">[209]!T32_VJ_1993_1_1994_4</definedName>
    <definedName name="T32_VJ_1993_1_1994_4">[209]!T32_VJ_1993_1_1994_4</definedName>
    <definedName name="T32_VJ_1995_1_1996_4" localSheetId="19">[209]!T32_VJ_1995_1_1996_4</definedName>
    <definedName name="T32_VJ_1995_1_1996_4">[209]!T32_VJ_1995_1_1996_4</definedName>
    <definedName name="T32_VJ_1997_1_1998_4" localSheetId="19">[209]!T32_VJ_1997_1_1998_4</definedName>
    <definedName name="T32_VJ_1997_1_1998_4">[209]!T32_VJ_1997_1_1998_4</definedName>
    <definedName name="T32_VJ_VÄ_rate_1992_1_1993_4" localSheetId="19">[209]!T32_VJ_VÄ_rate_1992_1_1993_4</definedName>
    <definedName name="T32_VJ_VÄ_rate_1992_1_1993_4">[209]!T32_VJ_VÄ_rate_1992_1_1993_4</definedName>
    <definedName name="T32_VJ_VÄ_rate_1994_1_1995_4" localSheetId="19">[209]!T32_VJ_VÄ_rate_1994_1_1995_4</definedName>
    <definedName name="T32_VJ_VÄ_rate_1994_1_1995_4">[209]!T32_VJ_VÄ_rate_1994_1_1995_4</definedName>
    <definedName name="T32_VJ_VÄ_rate_1996_1_1997_4" localSheetId="19">[209]!T32_VJ_VÄ_rate_1996_1_1997_4</definedName>
    <definedName name="T32_VJ_VÄ_rate_1996_1_1997_4">[209]!T32_VJ_VÄ_rate_1996_1_1997_4</definedName>
    <definedName name="T4_KJ_1991_1993_HJ_1991_1_1993_2" localSheetId="19">[209]!T4_KJ_1991_1993_HJ_1991_1_1993_2</definedName>
    <definedName name="T4_KJ_1991_1993_HJ_1991_1_1993_2">[209]!T4_KJ_1991_1993_HJ_1991_1_1993_2</definedName>
    <definedName name="T4_KJ_1994_1996_HJ_1994_1_1996_2" localSheetId="19">[209]!T4_KJ_1994_1996_HJ_1994_1_1996_2</definedName>
    <definedName name="T4_KJ_1994_1996_HJ_1994_1_1996_2">[209]!T4_KJ_1994_1996_HJ_1994_1_1996_2</definedName>
    <definedName name="T4_KJ_1997_1999_HJ_1997_1_1999_2" localSheetId="19">[209]!T4_KJ_1997_1999_HJ_1997_1_1999_2</definedName>
    <definedName name="T4_KJ_1997_1999_HJ_1997_1_1999_2">[209]!T4_KJ_1997_1999_HJ_1997_1_1999_2</definedName>
    <definedName name="T4_KJ_HJ_VÄ_rate_1992_1994" localSheetId="19">[209]!T4_KJ_HJ_VÄ_rate_1992_1994</definedName>
    <definedName name="T4_KJ_HJ_VÄ_rate_1992_1994">[209]!T4_KJ_HJ_VÄ_rate_1992_1994</definedName>
    <definedName name="T4_KJ_HJ_VÄ_rate_1995_1997" localSheetId="19">[209]!T4_KJ_HJ_VÄ_rate_1995_1997</definedName>
    <definedName name="T4_KJ_HJ_VÄ_rate_1995_1997">[209]!T4_KJ_HJ_VÄ_rate_1995_1997</definedName>
    <definedName name="T4_VJ_1991_1_1992_4" localSheetId="19">[209]!T4_VJ_1991_1_1992_4</definedName>
    <definedName name="T4_VJ_1991_1_1992_4">[209]!T4_VJ_1991_1_1992_4</definedName>
    <definedName name="T4_VJ_1993_1_1994_4" localSheetId="19">[209]!T4_VJ_1993_1_1994_4</definedName>
    <definedName name="T4_VJ_1993_1_1994_4">[209]!T4_VJ_1993_1_1994_4</definedName>
    <definedName name="T4_VJ_1995_1_1996_4" localSheetId="19">[209]!T4_VJ_1995_1_1996_4</definedName>
    <definedName name="T4_VJ_1995_1_1996_4">[209]!T4_VJ_1995_1_1996_4</definedName>
    <definedName name="T4_VJ_1997_1_1998_4" localSheetId="19">[209]!T4_VJ_1997_1_1998_4</definedName>
    <definedName name="T4_VJ_1997_1_1998_4">[209]!T4_VJ_1997_1_1998_4</definedName>
    <definedName name="T4_VJ_VÄ_rate_1992_1_1993_4" localSheetId="19">[209]!T4_VJ_VÄ_rate_1992_1_1993_4</definedName>
    <definedName name="T4_VJ_VÄ_rate_1992_1_1993_4">[209]!T4_VJ_VÄ_rate_1992_1_1993_4</definedName>
    <definedName name="T4_VJ_VÄ_rate_1994_1_1995_4" localSheetId="19">[209]!T4_VJ_VÄ_rate_1994_1_1995_4</definedName>
    <definedName name="T4_VJ_VÄ_rate_1994_1_1995_4">[209]!T4_VJ_VÄ_rate_1994_1_1995_4</definedName>
    <definedName name="T4_VJ_VÄ_rate_1996_1_1997_4" localSheetId="19">[209]!T4_VJ_VÄ_rate_1996_1_1997_4</definedName>
    <definedName name="T4_VJ_VÄ_rate_1996_1_1997_4">[209]!T4_VJ_VÄ_rate_1996_1_1997_4</definedName>
    <definedName name="t4wh">{#N/A,#N/A,FALSE,"EMP_POP";#N/A,#N/A,FALSE,"UNEMPL"}</definedName>
    <definedName name="T5_KJ_1991_1993_HJ_1991_1_1993_2" localSheetId="19">[209]!T5_KJ_1991_1993_HJ_1991_1_1993_2</definedName>
    <definedName name="T5_KJ_1991_1993_HJ_1991_1_1993_2">[209]!T5_KJ_1991_1993_HJ_1991_1_1993_2</definedName>
    <definedName name="T5_KJ_1994_1996_HJ_1994_1_1996_2" localSheetId="19">[209]!T5_KJ_1994_1996_HJ_1994_1_1996_2</definedName>
    <definedName name="T5_KJ_1994_1996_HJ_1994_1_1996_2">[209]!T5_KJ_1994_1996_HJ_1994_1_1996_2</definedName>
    <definedName name="T5_KJ_1997_1999_HJ_1997_1_1999_2" localSheetId="19">[209]!T5_KJ_1997_1999_HJ_1997_1_1999_2</definedName>
    <definedName name="T5_KJ_1997_1999_HJ_1997_1_1999_2">[209]!T5_KJ_1997_1999_HJ_1997_1_1999_2</definedName>
    <definedName name="T5_KJ_HJ_VÄ_rate_1992_1994" localSheetId="19">[209]!T5_KJ_HJ_VÄ_rate_1992_1994</definedName>
    <definedName name="T5_KJ_HJ_VÄ_rate_1992_1994">[209]!T5_KJ_HJ_VÄ_rate_1992_1994</definedName>
    <definedName name="T5_KJ_HJ_VÄ_rate_1995_1997" localSheetId="19">[209]!T5_KJ_HJ_VÄ_rate_1995_1997</definedName>
    <definedName name="T5_KJ_HJ_VÄ_rate_1995_1997">[209]!T5_KJ_HJ_VÄ_rate_1995_1997</definedName>
    <definedName name="T5_VJ_1991_1_1992_4" localSheetId="19">[209]!T5_VJ_1991_1_1992_4</definedName>
    <definedName name="T5_VJ_1991_1_1992_4">[209]!T5_VJ_1991_1_1992_4</definedName>
    <definedName name="T5_VJ_1993_1_1994_4" localSheetId="19">[209]!T5_VJ_1993_1_1994_4</definedName>
    <definedName name="T5_VJ_1993_1_1994_4">[209]!T5_VJ_1993_1_1994_4</definedName>
    <definedName name="T5_VJ_1995_1_1996_4" localSheetId="19">[209]!T5_VJ_1995_1_1996_4</definedName>
    <definedName name="T5_VJ_1995_1_1996_4">[209]!T5_VJ_1995_1_1996_4</definedName>
    <definedName name="T5_VJ_1997_1_1998_4" localSheetId="19">[209]!T5_VJ_1997_1_1998_4</definedName>
    <definedName name="T5_VJ_1997_1_1998_4">[209]!T5_VJ_1997_1_1998_4</definedName>
    <definedName name="T5_VJ_VÄ_rate_1992_1_1993_4" localSheetId="19">[209]!T5_VJ_VÄ_rate_1992_1_1993_4</definedName>
    <definedName name="T5_VJ_VÄ_rate_1992_1_1993_4">[209]!T5_VJ_VÄ_rate_1992_1_1993_4</definedName>
    <definedName name="T5_VJ_VÄ_rate_1994_1_1995_4" localSheetId="19">[209]!T5_VJ_VÄ_rate_1994_1_1995_4</definedName>
    <definedName name="T5_VJ_VÄ_rate_1994_1_1995_4">[209]!T5_VJ_VÄ_rate_1994_1_1995_4</definedName>
    <definedName name="T5_VJ_VÄ_rate_1996_1_1997_4" localSheetId="19">[209]!T5_VJ_VÄ_rate_1996_1_1997_4</definedName>
    <definedName name="T5_VJ_VÄ_rate_1996_1_1997_4">[209]!T5_VJ_VÄ_rate_1996_1_1997_4</definedName>
    <definedName name="TAB14NOTE">#REF!</definedName>
    <definedName name="tab17bop">#REF!</definedName>
    <definedName name="TAB1A">#REF!</definedName>
    <definedName name="TAB1CK">#REF!</definedName>
    <definedName name="tab2000b">'[68]SR Table 2'!#REF!</definedName>
    <definedName name="Tab25a">#REF!</definedName>
    <definedName name="Tab25b">#REF!</definedName>
    <definedName name="TAB2A">#REF!</definedName>
    <definedName name="TAB4APPX">'[195]Table 5'!$A$2:$I$55</definedName>
    <definedName name="TAB5A">#REF!</definedName>
    <definedName name="TAB6A">'[69]Annual Tables'!#REF!</definedName>
    <definedName name="TAB6B">'[69]Annual Tables'!#REF!</definedName>
    <definedName name="TAB6C">#REF!</definedName>
    <definedName name="TAB7A">#REF!</definedName>
    <definedName name="TabES">#REF!</definedName>
    <definedName name="Table">[210]Table3!$C$6:$P$22</definedName>
    <definedName name="Table___.__Estonia___Consolidated_Account_for_the_Rest_of_the_Banking_System__1992_97_1">#REF!</definedName>
    <definedName name="Table___.__Estonia___Consolidated_Account_for_the_Rest_of_the_Banking_System__1994_97">#REF!</definedName>
    <definedName name="Table__47">[211]RED47!$A$1:$I$53</definedName>
    <definedName name="Table_1">#REF!</definedName>
    <definedName name="Table_1.__Egypt__Monetary_Indicators__1993_94_1997_98">#REF!</definedName>
    <definedName name="Table_1._Egypt__Selected_Economic_and_Financial_Indicators__1993_94_1998_99">#REF!</definedName>
    <definedName name="Table_10._Senegal__Millennium_Development_Goals__concluded">"#REF!,#REF!"</definedName>
    <definedName name="Table_11">[205]tx!$A$13:$N$89</definedName>
    <definedName name="Table_12">[205]tx!$A$92:$N$166</definedName>
    <definedName name="Table_13">[205]tx!$A$169:$N$228</definedName>
    <definedName name="Table_14">[205]tx!$A$232:$N$286</definedName>
    <definedName name="Table_15">[205]tx!$A$290:$N$313</definedName>
    <definedName name="Table_16">[205]tx!$A$318:$K$365</definedName>
    <definedName name="Table_2">#REF!</definedName>
    <definedName name="Table_2.__Oman___Gross_Domestic_Product_by_Sector_of_Origin_at_Constant_Prices">"GDPCO_00"</definedName>
    <definedName name="Table_2._Country_X___Public_Sector_Financing_1">#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_Guinea___Monetary_Survey__1999_2001">[143]outsheet!$A$6:$AM$82</definedName>
    <definedName name="Table_4SR">#REF!</definedName>
    <definedName name="Table_5.___Estonia____Monetary_Authorities__1994_98__1">#REF!</definedName>
    <definedName name="Table_5.__Estonia__Estimated_Fiscal_Impact_of_Proposed_Tax_Policy_Changes_for_2000">#REF!</definedName>
    <definedName name="Table_5.__Senegal__Quarterly_Government_Financial_Operations__2005">[212]T5!$A$1:$AE$100</definedName>
    <definedName name="Table_6.__Moldova__Balance_of_Payments__1994_98">#REF!</definedName>
    <definedName name="table_7">'[68]SR Table 2'!#REF!</definedName>
    <definedName name="Table_7._Senegal___Monetary_Survey__2001_06">[213]T7!$A$1:$AX$70</definedName>
    <definedName name="Table_debt">#REF!</definedName>
    <definedName name="TABLE_PRINT">#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68]SR Table 2'!#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90]Monetary Inputs'!#REF!</definedName>
    <definedName name="TABLE4">#REF!</definedName>
    <definedName name="TABLE46">#REF!</definedName>
    <definedName name="table498">#REF!</definedName>
    <definedName name="TABLE4A">'[190]Monetary Inputs'!#REF!</definedName>
    <definedName name="TABLE5">#REF!</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195]Table 6'!$A$1:$AG$96</definedName>
    <definedName name="TABLE7">#REF!</definedName>
    <definedName name="TABLE8">#REF!</definedName>
    <definedName name="TABLE9">#REF!</definedName>
    <definedName name="TableOrder">#REF!</definedName>
    <definedName name="tableSR">#REF!</definedName>
    <definedName name="TABLEW">[90]GDPprj!$A$1:$Z$108</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95]SpotExchangeRates!#REF!</definedName>
    <definedName name="TAME">#REF!</definedName>
    <definedName name="Target_Post_Tax_Return">#REF!</definedName>
    <definedName name="tat">#REF!</definedName>
    <definedName name="Taxa_cambio_média_trimestral_2001">'[214]Orç Prog 2001'!$A$190:$IV$190</definedName>
    <definedName name="TB_S2">#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215]StRp_Tbl1!$B$4:$AF$109</definedName>
    <definedName name="TB_SR_2">#REF!</definedName>
    <definedName name="TB_Sub">[73]CGExp!$B$135:$CL$192</definedName>
    <definedName name="TB_Subsd">#REF!</definedName>
    <definedName name="Tb_Tax_3year">[73]TaxRev!$A$2:$L$66</definedName>
    <definedName name="TB_Taxes">'[73]JunPrg_9899&amp;beyond'!$A$487:$AE$559</definedName>
    <definedName name="TB1_x">#REF!</definedName>
    <definedName name="TB1_xx">#REF!</definedName>
    <definedName name="TB1b">[73]SummaryCG!$A$79:$CL$150</definedName>
    <definedName name="TB1b_x">#REF!</definedName>
    <definedName name="TB2b">[73]CGRev!$A$57:$CL$99</definedName>
    <definedName name="TB3b">[73]CGExp!$B$284:$CL$356</definedName>
    <definedName name="TB5b">[73]CGAuthMeth!$B$174:$CL$223</definedName>
    <definedName name="TB6b">[73]CGAuthMeth!$B$231:$CL$297</definedName>
    <definedName name="TB7b">[73]CGFin_Monthly!$B$92:$AC$142</definedName>
    <definedName name="TBDM">[182]DBMALLES!$A$842:$IP$842</definedName>
    <definedName name="TBIOM">[182]DBMALLES!$A$843:$IP$843</definedName>
    <definedName name="TBIWM">[182]DBMALLES!$A$844:$IP$844</definedName>
    <definedName name="Tbl_1_Comparison" hidden="1">#REF!</definedName>
    <definedName name="Tbl_GFN">[216]Table_GEF!$B$2:$T$53</definedName>
    <definedName name="tbl_ProdInfo" localSheetId="1" hidden="1">#REF!</definedName>
    <definedName name="tbl_ProdInfo" localSheetId="0" hidden="1">#REF!</definedName>
    <definedName name="tbl_ProdInfo" hidden="1">#REF!</definedName>
    <definedName name="tblChecks">[151]ErrCheck!$A$3:$E$5</definedName>
    <definedName name="tblLinks">[151]Links!$A$4:$F$33</definedName>
    <definedName name="TBPRJ4">#REF!</definedName>
    <definedName name="TBRDM">[182]DBMALLES!$A$845:$IP$845</definedName>
    <definedName name="Tbs1thr4">#REF!</definedName>
    <definedName name="TBSTR">[182]DBMALLES!$A$1177:$IP$1177</definedName>
    <definedName name="TDao" hidden="1">#REF!</definedName>
    <definedName name="TDGSTR">[182]DBMALLES!$A$1178:$IP$1178</definedName>
    <definedName name="TDIR">[82]K81!$A$30:$IV$30</definedName>
    <definedName name="TEGBM">[182]DBMALLES!$A$846:$IP$846</definedName>
    <definedName name="TEGUM">[182]DBMALLES!$A$847:$IP$847</definedName>
    <definedName name="TEGZM">[182]DBMALLES!$A$848:$IP$848</definedName>
    <definedName name="tenou" localSheetId="1" hidden="1">'[26]Dep fonct'!#REF!</definedName>
    <definedName name="tenou" localSheetId="0" hidden="1">'[26]Dep fonct'!#REF!</definedName>
    <definedName name="tenou" hidden="1">'[26]Dep fonct'!#REF!</definedName>
    <definedName name="Term_Loan_1">'[51]9.3ka'!$A$5:$IV$5</definedName>
    <definedName name="teset">{#N/A,#N/A,FALSE,"SimInp1";#N/A,#N/A,FALSE,"SimInp2";#N/A,#N/A,FALSE,"SimOut1";#N/A,#N/A,FALSE,"SimOut2";#N/A,#N/A,FALSE,"SimOut3";#N/A,#N/A,FALSE,"SimOut4";#N/A,#N/A,FALSE,"SimOut5"}</definedName>
    <definedName name="test" localSheetId="1" hidden="1">{"Riqfin97",#N/A,FALSE,"Tran";"Riqfinpro",#N/A,FALSE,"Tran"}</definedName>
    <definedName name="test" localSheetId="0" hidden="1">{"Riqfin97",#N/A,FALSE,"Tran";"Riqfinpro",#N/A,FALSE,"Tran"}</definedName>
    <definedName name="test" hidden="1">{"Riqfin97",#N/A,FALSE,"Tran";"Riqfinpro",#N/A,FALSE,"Tran"}</definedName>
    <definedName name="TGEOM">[182]DBMALLES!$A$849:$IP$849</definedName>
    <definedName name="TGEWM">[182]DBMALLES!$A$850:$IP$850</definedName>
    <definedName name="TGROM">[182]DBMALLES!$A$851:$IP$851</definedName>
    <definedName name="TGRWM">[182]DBMALLES!$A$852:$IP$852</definedName>
    <definedName name="TGSIECATS">#REF!</definedName>
    <definedName name="TGUOM">[182]DBMALLES!$A$853:$IP$853</definedName>
    <definedName name="TGUWM">[182]DBMALLES!$A$854:$IP$854</definedName>
    <definedName name="Thailand">#REF!</definedName>
    <definedName name="thousand">1000</definedName>
    <definedName name="TIND">[82]K82!$A$33:$IV$33</definedName>
    <definedName name="titi">([217]Petrol!$B$7:$C$7,[217]Petrol!$F$7:$G$7,[217]Petrol!$J$7:$K$7,[217]Petrol!$N$7)</definedName>
    <definedName name="tj" localSheetId="1" hidden="1">{"Riqfin97",#N/A,FALSE,"Tran";"Riqfinpro",#N/A,FALSE,"Tran"}</definedName>
    <definedName name="tj" localSheetId="0" hidden="1">{"Riqfin97",#N/A,FALSE,"Tran";"Riqfinpro",#N/A,FALSE,"Tran"}</definedName>
    <definedName name="tj" hidden="1">{"Riqfin97",#N/A,FALSE,"Tran";"Riqfinpro",#N/A,FALSE,"Tran"}</definedName>
    <definedName name="TKFOM">[182]DBMALLES!$A$855:$IP$855</definedName>
    <definedName name="TKFWM">[182]DBMALLES!$A$856:$IP$856</definedName>
    <definedName name="TKIAG">[182]DBMALLES!$A$1179:$IP$1179</definedName>
    <definedName name="TKOOM">[182]DBMALLES!$A$857:$IP$857</definedName>
    <definedName name="TKOWM">[182]DBMALLES!$A$858:$IP$858</definedName>
    <definedName name="TLDOM">[182]DBMALLES!$A$859:$IP$859</definedName>
    <definedName name="TLDWM">[182]DBMALLES!$A$860:$IP$860</definedName>
    <definedName name="TLOM">[182]DBMALLES!$A$861:$IP$861</definedName>
    <definedName name="TLOOM">[182]DBMALLES!$A$862:$IP$862</definedName>
    <definedName name="TLOWM">[182]DBMALLES!$A$863:$IP$863</definedName>
    <definedName name="TM">'[92]Output WEO'!#REF!</definedName>
    <definedName name="TM_RPCH">'[92]Output WEO'!#REF!</definedName>
    <definedName name="TMG">'[92]Output WEO'!#REF!</definedName>
    <definedName name="TMG_D">[103]Q5!$E$23:$AH$23</definedName>
    <definedName name="TMG_RPCH">'[92]Output WEO'!#REF!</definedName>
    <definedName name="TMGO">#N/A</definedName>
    <definedName name="TMGO_DPCH">'[92]Output WEO'!#REF!</definedName>
    <definedName name="TMIDM">[182]DBMALLES!$A$864:$IP$864</definedName>
    <definedName name="TNAME">'[93]AFR -WETA DAta'!#REF!</definedName>
    <definedName name="TNEOM">[182]DBMALLES!$A$865:$IP$865</definedName>
    <definedName name="TNEWM">[182]DBMALLES!$A$866:$IP$866</definedName>
    <definedName name="TNKG">[82]K81!#REF!</definedName>
    <definedName name="TOKEN">[0]!TOKEN</definedName>
    <definedName name="TOP_BORDER">#REF!</definedName>
    <definedName name="Total_Collateral_wise_42">'[51]9.4'!$A$46:$IV$46</definedName>
    <definedName name="TOTAL_Produwisec">'[51]9.3ka'!$A$55:$IV$55</definedName>
    <definedName name="TOTAL_sectorwise_123">'[51]9.3'!$A$127:$IV$127</definedName>
    <definedName name="TotalCosts">[79]ProjectCashflow!$B$127</definedName>
    <definedName name="toto">'[218]Fig15(data)'!$N$4:$O$19</definedName>
    <definedName name="toto1">'[219]OldFig5(data)'!$N$8:$O$27</definedName>
    <definedName name="TOWEO">#REF!</definedName>
    <definedName name="tr">{"Main Economic Indicators",#N/A,FALSE,"C"}</definedName>
    <definedName name="Trade_balance">#REF!</definedName>
    <definedName name="TRADE3">[55]Trade!#REF!</definedName>
    <definedName name="trans">#REF!</definedName>
    <definedName name="Transfer_check">#REF!</definedName>
    <definedName name="TRANSFERTEST">[220]Gin:Din!$C$2:$O$2</definedName>
    <definedName name="TRANSNAVE">#REF!</definedName>
    <definedName name="Transport__Communication_and_Public_Utilities_78">'[51]9.3'!$A$82:$IV$82</definedName>
    <definedName name="tretry" localSheetId="1" hidden="1">[43]Data!#REF!</definedName>
    <definedName name="tretry" localSheetId="0" hidden="1">[43]Data!#REF!</definedName>
    <definedName name="tretry" hidden="1">[43]Data!#REF!</definedName>
    <definedName name="TRNR_1674c2746c284dc99e324ab4296103c3_18464_20" localSheetId="1" hidden="1">#REF!</definedName>
    <definedName name="TRNR_1674c2746c284dc99e324ab4296103c3_18464_20" localSheetId="0"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0" hidden="1">#REF!</definedName>
    <definedName name="TRNR_1ed4cf216e6c4f10b5d9ee45c435751b_528_145" hidden="1">#REF!</definedName>
    <definedName name="TRNR_20bb9561e9af4d78b049f7a671a84978_1_59" localSheetId="1" hidden="1">#REF!</definedName>
    <definedName name="TRNR_20bb9561e9af4d78b049f7a671a84978_1_59" localSheetId="0" hidden="1">#REF!</definedName>
    <definedName name="TRNR_20bb9561e9af4d78b049f7a671a84978_1_59" hidden="1">#REF!</definedName>
    <definedName name="TRNR_2cfdf4ce2eba4e428a6c4e2557454bf9_527_87" localSheetId="1" hidden="1">#REF!</definedName>
    <definedName name="TRNR_2cfdf4ce2eba4e428a6c4e2557454bf9_527_87" localSheetId="0" hidden="1">#REF!</definedName>
    <definedName name="TRNR_2cfdf4ce2eba4e428a6c4e2557454bf9_527_87" hidden="1">#REF!</definedName>
    <definedName name="TRNR_50e54095113145d3805111e7b51fce6f_10_73" localSheetId="1" hidden="1">#REF!</definedName>
    <definedName name="TRNR_50e54095113145d3805111e7b51fce6f_10_73" localSheetId="0" hidden="1">#REF!</definedName>
    <definedName name="TRNR_50e54095113145d3805111e7b51fce6f_10_73" hidden="1">#REF!</definedName>
    <definedName name="TRNR_51506c4bdd804cc590398787a25c4bb8_527_87" localSheetId="1" hidden="1">#REF!</definedName>
    <definedName name="TRNR_51506c4bdd804cc590398787a25c4bb8_527_87" localSheetId="0" hidden="1">#REF!</definedName>
    <definedName name="TRNR_51506c4bdd804cc590398787a25c4bb8_527_87" hidden="1">#REF!</definedName>
    <definedName name="TRNR_5202f69fc76f4480a506273bd75e1719_2395_61" localSheetId="1" hidden="1">#REF!</definedName>
    <definedName name="TRNR_5202f69fc76f4480a506273bd75e1719_2395_61" localSheetId="0"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0" hidden="1">#REF!</definedName>
    <definedName name="TRNR_58b0ab9cb84d437b8172b6c70c4e67d2_18535_59" hidden="1">#REF!</definedName>
    <definedName name="TRNR_5d221992b47f49c69113344b78eaa96d_75_59" localSheetId="1" hidden="1">#REF!</definedName>
    <definedName name="TRNR_5d221992b47f49c69113344b78eaa96d_75_59" localSheetId="0" hidden="1">#REF!</definedName>
    <definedName name="TRNR_5d221992b47f49c69113344b78eaa96d_75_59" hidden="1">#REF!</definedName>
    <definedName name="TRNR_6899dbc590554595a64c2153a84c5c1f_18435_59" localSheetId="1" hidden="1">#REF!</definedName>
    <definedName name="TRNR_6899dbc590554595a64c2153a84c5c1f_18435_59" localSheetId="0" hidden="1">#REF!</definedName>
    <definedName name="TRNR_6899dbc590554595a64c2153a84c5c1f_18435_59" hidden="1">#REF!</definedName>
    <definedName name="TRNR_6fa1cd25bb9142c5bd723ac8f316f085_30_73" localSheetId="1" hidden="1">#REF!</definedName>
    <definedName name="TRNR_6fa1cd25bb9142c5bd723ac8f316f085_30_73" localSheetId="0" hidden="1">#REF!</definedName>
    <definedName name="TRNR_6fa1cd25bb9142c5bd723ac8f316f085_30_73" hidden="1">#REF!</definedName>
    <definedName name="TRNR_8008595e1e724a2495ae3bc372af9e41_75_59" localSheetId="1" hidden="1">[221]Annual!#REF!</definedName>
    <definedName name="TRNR_8008595e1e724a2495ae3bc372af9e41_75_59" localSheetId="0" hidden="1">[221]Annual!#REF!</definedName>
    <definedName name="TRNR_8008595e1e724a2495ae3bc372af9e41_75_59" hidden="1">[221]Annual!#REF!</definedName>
    <definedName name="TRNR_960276ae62f043a2b7b172acbabf8d4c_25_15" localSheetId="1" hidden="1">#REF!</definedName>
    <definedName name="TRNR_960276ae62f043a2b7b172acbabf8d4c_25_15" localSheetId="0" hidden="1">#REF!</definedName>
    <definedName name="TRNR_960276ae62f043a2b7b172acbabf8d4c_25_15" hidden="1">#REF!</definedName>
    <definedName name="TRNR_9a169599cb2f4f038c42d45f9b03810b_288_59" localSheetId="1" hidden="1">#REF!</definedName>
    <definedName name="TRNR_9a169599cb2f4f038c42d45f9b03810b_288_59" localSheetId="0" hidden="1">#REF!</definedName>
    <definedName name="TRNR_9a169599cb2f4f038c42d45f9b03810b_288_59" hidden="1">#REF!</definedName>
    <definedName name="TRNR_ad92eddbcf27455bafb50a92f68785dc_527_87" localSheetId="1" hidden="1">#REF!</definedName>
    <definedName name="TRNR_ad92eddbcf27455bafb50a92f68785dc_527_87" localSheetId="0" hidden="1">#REF!</definedName>
    <definedName name="TRNR_ad92eddbcf27455bafb50a92f68785dc_527_87" hidden="1">#REF!</definedName>
    <definedName name="TRNR_bf9904c2324f4ffeb1c2aa2c14a79cc1_202_59" localSheetId="1" hidden="1">#REF!</definedName>
    <definedName name="TRNR_bf9904c2324f4ffeb1c2aa2c14a79cc1_202_59" localSheetId="0" hidden="1">#REF!</definedName>
    <definedName name="TRNR_bf9904c2324f4ffeb1c2aa2c14a79cc1_202_59" hidden="1">#REF!</definedName>
    <definedName name="TRNR_ca899009fd1a4e7c8d3c1687430adb01_1_1" localSheetId="1" hidden="1">#REF!</definedName>
    <definedName name="TRNR_ca899009fd1a4e7c8d3c1687430adb01_1_1" localSheetId="0" hidden="1">#REF!</definedName>
    <definedName name="TRNR_ca899009fd1a4e7c8d3c1687430adb01_1_1" hidden="1">#REF!</definedName>
    <definedName name="TRNR_d53a0f858f2843149102a2e320b2765c_1_59" localSheetId="1" hidden="1">#REF!</definedName>
    <definedName name="TRNR_d53a0f858f2843149102a2e320b2765c_1_59" localSheetId="0" hidden="1">#REF!</definedName>
    <definedName name="TRNR_d53a0f858f2843149102a2e320b2765c_1_59" hidden="1">#REF!</definedName>
    <definedName name="TRNR_f6ae9894de0742bbab59c73a2fb32af2_11_73" localSheetId="1" hidden="1">#REF!</definedName>
    <definedName name="TRNR_f6ae9894de0742bbab59c73a2fb32af2_11_73" localSheetId="0" hidden="1">#REF!</definedName>
    <definedName name="TRNR_f6ae9894de0742bbab59c73a2fb32af2_11_73" hidden="1">#REF!</definedName>
    <definedName name="TRNR_f8584c9a877845dab2e4debff4c84105_6832_79" localSheetId="1" hidden="1">#REF!</definedName>
    <definedName name="TRNR_f8584c9a877845dab2e4debff4c84105_6832_79" localSheetId="0" hidden="1">#REF!</definedName>
    <definedName name="TRNR_f8584c9a877845dab2e4debff4c84105_6832_79" hidden="1">#REF!</definedName>
    <definedName name="TRNR_fc209a7617734164b8e30858341d30a3_13055_6" hidden="1">'[222]Oil commodity'!$B$2</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51]9.3ka'!$A$15:$IV$15</definedName>
    <definedName name="TSGOM">[182]DBMALLES!$A$868:$IP$868</definedName>
    <definedName name="TSGWM">[182]DBMALLES!$A$869:$IP$869</definedName>
    <definedName name="TSODM">[182]DBMALLES!$A$870:$IP$870</definedName>
    <definedName name="tt" localSheetId="1" hidden="1">{"Tab1",#N/A,FALSE,"P";"Tab2",#N/A,FALSE,"P"}</definedName>
    <definedName name="tt" localSheetId="0" hidden="1">{"Tab1",#N/A,FALSE,"P";"Tab2",#N/A,FALSE,"P"}</definedName>
    <definedName name="tt" hidden="1">{"Tab1",#N/A,FALSE,"P";"Tab2",#N/A,FALSE,"P"}</definedName>
    <definedName name="TTADM">[182]DBMALLES!$A$871:$IP$871</definedName>
    <definedName name="ttt" localSheetId="1" hidden="1">{"Tab1",#N/A,FALSE,"P";"Tab2",#N/A,FALSE,"P"}</definedName>
    <definedName name="ttt" localSheetId="0" hidden="1">{"Tab1",#N/A,FALSE,"P";"Tab2",#N/A,FALSE,"P"}</definedName>
    <definedName name="ttt" hidden="1">{"Tab1",#N/A,FALSE,"P";"Tab2",#N/A,FALSE,"P"}</definedName>
    <definedName name="tttt" localSheetId="1" hidden="1">{"Tab1",#N/A,FALSE,"P";"Tab2",#N/A,FALSE,"P"}</definedName>
    <definedName name="tttt" localSheetId="0" hidden="1">{"Tab1",#N/A,FALSE,"P";"Tab2",#N/A,FALSE,"P"}</definedName>
    <definedName name="tttt" hidden="1">{"Tab1",#N/A,FALSE,"P";"Tab2",#N/A,FALSE,"P"}</definedName>
    <definedName name="ttttt" hidden="1">[175]M!#REF!</definedName>
    <definedName name="ttttttttt" localSheetId="1" hidden="1">{"Minpmon",#N/A,FALSE,"Monthinput"}</definedName>
    <definedName name="ttttttttt" localSheetId="0" hidden="1">{"Minpmon",#N/A,FALSE,"Monthinput"}</definedName>
    <definedName name="ttttttttt" hidden="1">{"Minpmon",#N/A,FALSE,"Monthinput"}</definedName>
    <definedName name="ttyy" localSheetId="1" hidden="1">{"Riqfin97",#N/A,FALSE,"Tran";"Riqfinpro",#N/A,FALSE,"Tran"}</definedName>
    <definedName name="ttyy" localSheetId="0" hidden="1">{"Riqfin97",#N/A,FALSE,"Tran";"Riqfinpro",#N/A,FALSE,"Tran"}</definedName>
    <definedName name="ttyy" hidden="1">{"Riqfin97",#N/A,FALSE,"Tran";"Riqfinpro",#N/A,FALSE,"Tran"}</definedName>
    <definedName name="TUMDM">[182]DBMALLES!$A$872:$IP$872</definedName>
    <definedName name="TUMOM">[182]DBMALLES!$A$873:$IP$873</definedName>
    <definedName name="TUMWM">[182]DBMALLES!$A$874:$IP$874</definedName>
    <definedName name="Turkey">#REF!</definedName>
    <definedName name="TVEOM">[182]DBMALLES!$A$875:$IP$875</definedName>
    <definedName name="TVEWM">[182]DBMALLES!$A$876:$IP$876</definedName>
    <definedName name="TVKG">[82]K81!#REF!</definedName>
    <definedName name="TVMOM">[182]DBMALLES!$A$877:$IP$877</definedName>
    <definedName name="TVMWM">[182]DBMALLES!$A$878:$IP$878</definedName>
    <definedName name="TVSDM">[182]DBMALLES!$A$879:$IP$879</definedName>
    <definedName name="twryrwe" hidden="1">[47]PRIVATE!#REF!</definedName>
    <definedName name="TX">'[92]Output WEO'!#REF!</definedName>
    <definedName name="TX_RPCH">'[92]Output WEO'!#REF!</definedName>
    <definedName name="TXG">'[92]Output WEO'!#REF!</definedName>
    <definedName name="TXG_D">#N/A</definedName>
    <definedName name="TXG_RPCH">'[92]Output WEO'!#REF!</definedName>
    <definedName name="TXGO">#N/A</definedName>
    <definedName name="TXGO_DPCH">'[92]Output WEO'!#REF!</definedName>
    <definedName name="tyi" hidden="1">'[26]Dep fonct'!#REF!</definedName>
    <definedName name="tyui" localSheetId="1" hidden="1">{"Riqfin97",#N/A,FALSE,"Tran";"Riqfinpro",#N/A,FALSE,"Tran"}</definedName>
    <definedName name="tyui" localSheetId="0" hidden="1">{"Riqfin97",#N/A,FALSE,"Tran";"Riqfinpro",#N/A,FALSE,"Tran"}</definedName>
    <definedName name="tyui" hidden="1">{"Riqfin97",#N/A,FALSE,"Tran";"Riqfinpro",#N/A,FALSE,"Tran"}</definedName>
    <definedName name="tz" localSheetId="1"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ZIOM">[182]DBMALLES!$A$880:$IP$880</definedName>
    <definedName name="TZIWM">[182]DBMALLES!$A$881:$IP$881</definedName>
    <definedName name="u">#REF!</definedName>
    <definedName name="uj">'[148]Imp:DSA output'!$F$9:$F$464</definedName>
    <definedName name="Unadjusted_usable_resources">#REF!</definedName>
    <definedName name="Uncommitted_usable_resources">#REF!</definedName>
    <definedName name="UnitCosts">[80]ProjectCashFlow!$G$211</definedName>
    <definedName name="UNITS">#REF!</definedName>
    <definedName name="Universities">#REF!</definedName>
    <definedName name="Up_to_3_months_Fixed_Account_1.1.2.1">'[51]9.2'!$A$9:$IV$9</definedName>
    <definedName name="Uploaded_Currency">[130]Control!$F$17</definedName>
    <definedName name="Uploaded_Scale">[130]Control!$F$18</definedName>
    <definedName name="Uruguay">#REF!</definedName>
    <definedName name="USERNAME">[90]Contents!$B$57</definedName>
    <definedName name="uu" localSheetId="1" hidden="1">{"Riqfin97",#N/A,FALSE,"Tran";"Riqfinpro",#N/A,FALSE,"Tran"}</definedName>
    <definedName name="uu" localSheetId="0" hidden="1">{"Riqfin97",#N/A,FALSE,"Tran";"Riqfinpro",#N/A,FALSE,"Tran"}</definedName>
    <definedName name="uu" hidden="1">{"Riqfin97",#N/A,FALSE,"Tran";"Riqfinpro",#N/A,FALSE,"Tran"}</definedName>
    <definedName name="uuu" localSheetId="1" hidden="1">{"Riqfin97",#N/A,FALSE,"Tran";"Riqfinpro",#N/A,FALSE,"Tran"}</definedName>
    <definedName name="uuu" localSheetId="0" hidden="1">{"Riqfin97",#N/A,FALSE,"Tran";"Riqfinpro",#N/A,FALSE,"Tran"}</definedName>
    <definedName name="uuu" hidden="1">{"Riqfin97",#N/A,FALSE,"Tran";"Riqfinpro",#N/A,FALSE,"Tran"}</definedName>
    <definedName name="uuuuuu" localSheetId="1" hidden="1">{"Riqfin97",#N/A,FALSE,"Tran";"Riqfinpro",#N/A,FALSE,"Tran"}</definedName>
    <definedName name="uuuuuu" localSheetId="0" hidden="1">{"Riqfin97",#N/A,FALSE,"Tran";"Riqfinpro",#N/A,FALSE,"Tran"}</definedName>
    <definedName name="uuuuuu" hidden="1">{"Riqfin97",#N/A,FALSE,"Tran";"Riqfinpro",#N/A,FALSE,"Tran"}</definedName>
    <definedName name="v" localSheetId="1" hidden="1">#REF!</definedName>
    <definedName name="v" localSheetId="0" hidden="1">#REF!</definedName>
    <definedName name="v">#REF!</definedName>
    <definedName name="ValidationList">#REF!</definedName>
    <definedName name="vatnew">#REF!</definedName>
    <definedName name="Venezuela">#REF!</definedName>
    <definedName name="VEPH">[82]K5!$A$14:$IV$14</definedName>
    <definedName name="VGRBASIS">[82]K0!$C$13</definedName>
    <definedName name="Vintage_display_lookup">[129]lookup!$AJ$3:$AK$15</definedName>
    <definedName name="vs">'[148]Imp:DSA output'!$A$1</definedName>
    <definedName name="vv" localSheetId="1" hidden="1">{"Tab1",#N/A,FALSE,"P";"Tab2",#N/A,FALSE,"P"}</definedName>
    <definedName name="vv" localSheetId="0" hidden="1">{"Tab1",#N/A,FALSE,"P";"Tab2",#N/A,FALSE,"P"}</definedName>
    <definedName name="vv" hidden="1">{"Tab1",#N/A,FALSE,"P";"Tab2",#N/A,FALSE,"P"}</definedName>
    <definedName name="vvv" localSheetId="1" hidden="1">{"Tab1",#N/A,FALSE,"P";"Tab2",#N/A,FALSE,"P"}</definedName>
    <definedName name="vvv" localSheetId="0" hidden="1">{"Tab1",#N/A,FALSE,"P";"Tab2",#N/A,FALSE,"P"}</definedName>
    <definedName name="vvv" hidden="1">{"Tab1",#N/A,FALSE,"P";"Tab2",#N/A,FALSE,"P"}</definedName>
    <definedName name="vvvv" localSheetId="1" hidden="1">{"Minpmon",#N/A,FALSE,"Monthinput"}</definedName>
    <definedName name="vvvv" localSheetId="0" hidden="1">{"Minpmon",#N/A,FALSE,"Monthinput"}</definedName>
    <definedName name="vvvv" hidden="1">{"Minpmon",#N/A,FALSE,"Monthinput"}</definedName>
    <definedName name="w" localSheetId="1" hidden="1">{"PRI",#N/A,FALSE,"Data";"QUA",#N/A,FALSE,"Data";"STR",#N/A,FALSE,"Data";"VAL",#N/A,FALSE,"Data";"WEO",#N/A,FALSE,"Data";"WGT",#N/A,FALSE,"Data"}</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2betet">OFFSET([144]DATA!$B$3,[144]DATA!$D$1-3,0,[144]DATA!$L$1-[144]DATA!$D$1+3,1)</definedName>
    <definedName name="Wages">#REF!</definedName>
    <definedName name="wb">'[124]by year'!$K$6:$K$129</definedName>
    <definedName name="WEO">#REF!</definedName>
    <definedName name="weo_dmx">#REF!</definedName>
    <definedName name="weo_legend">[171]Legend!$D$2:$D$228</definedName>
    <definedName name="WEODATES">#REF!</definedName>
    <definedName name="WEODB">[223]DIR!$C$26</definedName>
    <definedName name="weonames">#REF!</definedName>
    <definedName name="weongdp">#REF!</definedName>
    <definedName name="WEOTimeSeries">[80]Prices!$E$92:$AR$101</definedName>
    <definedName name="wer" localSheetId="1" hidden="1">{"Riqfin97",#N/A,FALSE,"Tran";"Riqfinpro",#N/A,FALSE,"Tran"}</definedName>
    <definedName name="wer" localSheetId="0" hidden="1">{"Riqfin97",#N/A,FALSE,"Tran";"Riqfinpro",#N/A,FALSE,"Tran"}</definedName>
    <definedName name="wer" hidden="1">{"Riqfin97",#N/A,FALSE,"Tran";"Riqfinpro",#N/A,FALSE,"Tran"}</definedName>
    <definedName name="wer.main">{"Main Economic Indicators",#N/A,FALSE,"C"}</definedName>
    <definedName name="what" localSheetId="1"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51]9.3'!$A$90:$IV$90</definedName>
    <definedName name="wht?" localSheetId="1" hidden="1">{"'Basic'!$A$1:$F$96"}</definedName>
    <definedName name="wht?" localSheetId="0" hidden="1">{"'Basic'!$A$1:$F$96"}</definedName>
    <definedName name="wht?" hidden="1">{"'Basic'!$A$1:$F$96"}</definedName>
    <definedName name="Wind">#REF!</definedName>
    <definedName name="WMENU">#REF!</definedName>
    <definedName name="wqeeer">{"Main Economic Indicators",#N/A,FALSE,"C"}</definedName>
    <definedName name="wr">{"macro",#N/A,FALSE,"Macro";"smq2",#N/A,FALSE,"Data";"smq3",#N/A,FALSE,"Data";"smq4",#N/A,FALSE,"Data";"smq5",#N/A,FALSE,"Data";"smq6",#N/A,FALSE,"Data";"smq7",#N/A,FALSE,"Data";"smq8",#N/A,FALSE,"Data";"smq9",#N/A,FALSE,"Data"}</definedName>
    <definedName name="Write_Back_from_Provisions_for_loss_6.">'[51]9.2'!$A$74:$IV$74</definedName>
    <definedName name="wrn.97REDBOP." localSheetId="1"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localSheetId="1"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N/A,#N/A,FALSE,"BANKS"}</definedName>
    <definedName name="wrn.BANKS.">{#N/A,#N/A,FALSE,"BANKS"}</definedName>
    <definedName name="wrn.BMA." localSheetId="1" hidden="1">{"3",#N/A,FALSE,"BASE MONETARIA";"4",#N/A,FALSE,"BASE MONETARIA"}</definedName>
    <definedName name="wrn.BMA." localSheetId="0" hidden="1">{"3",#N/A,FALSE,"BASE MONETARIA";"4",#N/A,FALSE,"BASE MONETARIA"}</definedName>
    <definedName name="wrn.BMA." hidden="1">{"3",#N/A,FALSE,"BASE MONETARIA";"4",#N/A,FALSE,"BASE MONETARIA"}</definedName>
    <definedName name="wrn.BOP.">{#N/A,#N/A,FALSE,"BOP"}</definedName>
    <definedName name="wrn.bop.1">{#N/A,#N/A,FALSE,"BOP"}</definedName>
    <definedName name="wrn.BOP_MIDTERM." localSheetId="1" hidden="1">{"BOP_TAB",#N/A,FALSE,"N";"MIDTERM_TAB",#N/A,FALSE,"O"}</definedName>
    <definedName name="wrn.BOP_MIDTERM." localSheetId="0"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CN",#N/A,FALSE,"SEFI"}</definedName>
    <definedName name="wrn.cn.">{"CN",#N/A,FALSE,"SEFI"}</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N/A,#N/A,FALSE,"CREDIT"}</definedName>
    <definedName name="wrn.credit.1">{#N/A,#N/A,FALSE,"CREDIT"}</definedName>
    <definedName name="wrn.DEBTSVC.">{#N/A,#N/A,FALSE,"DEBTSVC"}</definedName>
    <definedName name="wrn.debtsvc1">{#N/A,#N/A,FALSE,"DEBTSVC"}</definedName>
    <definedName name="wrn.DEPO.">{#N/A,#N/A,FALSE,"DEPO"}</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N/A,#N/A,FALSE,"EXCISE"}</definedName>
    <definedName name="wrn.EXRATE.">{#N/A,#N/A,FALSE,"EXRATE"}</definedName>
    <definedName name="wrn.EXTDEBT.">{#N/A,#N/A,FALSE,"EXTDEBT"}</definedName>
    <definedName name="wrn.EXTRABUDGT.">{#N/A,#N/A,FALSE,"EXTRABUDGT"}</definedName>
    <definedName name="wrn.EXTRABUDGT2.">{#N/A,#N/A,FALSE,"EXTRABUDGT2"}</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N/A,#N/A,FALSE,"GDP_ORIGIN";#N/A,#N/A,FALSE,"EMP_POP"}</definedName>
    <definedName name="wrn.GGOVT.">{#N/A,#N/A,FALSE,"GGOVT"}</definedName>
    <definedName name="wrn.GGOVT2.">{#N/A,#N/A,FALSE,"GGOVT2"}</definedName>
    <definedName name="wrn.GGOVTPC.">{#N/A,#N/A,FALSE,"GGOVT%"}</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N/A,#N/A,FALSE,"INCOMETX"}</definedName>
    <definedName name="wrn.INFLATION.">#N/A</definedName>
    <definedName name="wrn.Input._.and._.output._.tables." localSheetId="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N/A,#N/A,FALSE,"INTERST"}</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N/A,#N/A,FALSE,"CB";#N/A,#N/A,FALSE,"CMB";#N/A,#N/A,FALSE,"BSYS";#N/A,#N/A,FALSE,"NBFI";#N/A,#N/A,FALSE,"FSYS"}</definedName>
    <definedName name="wrn.Main._.Economic._.Indicators." localSheetId="1"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localSheetId="1"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IT.">{#N/A,#N/A,FALSE,"CB";#N/A,#N/A,FALSE,"CMB";#N/A,#N/A,FALSE,"NBFI"}</definedName>
    <definedName name="wrn.MONA." localSheetId="1" hidden="1">{"MONA",#N/A,FALSE,"S"}</definedName>
    <definedName name="wrn.MONA." localSheetId="0" hidden="1">{"MONA",#N/A,FALSE,"S"}</definedName>
    <definedName name="wrn.MONA." hidden="1">{"MONA",#N/A,FALSE,"S"}</definedName>
    <definedName name="wrn.Monthsheet." localSheetId="1" hidden="1">{"Minpmon",#N/A,FALSE,"Monthinput"}</definedName>
    <definedName name="wrn.Monthsheet." localSheetId="0" hidden="1">{"Minpmon",#N/A,FALSE,"Monthinput"}</definedName>
    <definedName name="wrn.Monthsheet." hidden="1">{"Minpmon",#N/A,FALSE,"Monthinput"}</definedName>
    <definedName name="wrn.MS.">{#N/A,#N/A,FALSE,"MS"}</definedName>
    <definedName name="wrn.mterm.">{"mt1",#N/A,FALSE,"Debt";"mt2",#N/A,FALSE,"Debt";"mt3",#N/A,FALSE,"Debt";"mt4",#N/A,FALSE,"Debt";"mt5",#N/A,FALSE,"Debt";"mt6",#N/A,FALSE,"Debt";"mt7",#N/A,FALSE,"Debt"}</definedName>
    <definedName name="wrn.NBG.">{#N/A,#N/A,FALSE,"NBG"}</definedName>
    <definedName name="wrn.OECD._.Tables.">{"Table 1",#N/A,FALSE,"Final Tables % GDP";"Table 2",#N/A,FALSE,"Final Tables % GDP"}</definedName>
    <definedName name="wrn.original." localSheetId="1"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0" hidden="1">{"1",#N/A,FALSE,"Pasivos Mon";"2",#N/A,FALSE,"Pasivos Mon"}</definedName>
    <definedName name="wrn.PASMON." hidden="1">{"1",#N/A,FALSE,"Pasivos Mon";"2",#N/A,FALSE,"Pasivos Mon"}</definedName>
    <definedName name="wrn.PCPI.">{#N/A,#N/A,FALSE,"PCPI"}</definedName>
    <definedName name="wrn.PENSION.">{#N/A,#N/A,FALSE,"PENSION"}</definedName>
    <definedName name="wrn.Per._.cri." localSheetId="1" hidden="1">{#N/A,#N/A,FALSE,"Per Cri"}</definedName>
    <definedName name="wrn.Per._.cri." localSheetId="0" hidden="1">{#N/A,#N/A,FALSE,"Per Cri"}</definedName>
    <definedName name="wrn.Per._.cri." hidden="1">{#N/A,#N/A,FALSE,"Per Cri"}</definedName>
    <definedName name="wrn.Print.">#N/A</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1" hidden="1">{"Tab1",#N/A,FALSE,"P";"Tab2",#N/A,FALSE,"P"}</definedName>
    <definedName name="wrn.Program." localSheetId="0" hidden="1">{"Tab1",#N/A,FALSE,"P";"Tab2",#N/A,FALSE,"P"}</definedName>
    <definedName name="wrn.Program." hidden="1">{"Tab1",#N/A,FALSE,"P";"Tab2",#N/A,FALSE,"P"}</definedName>
    <definedName name="wrn.PRUDENT.">{#N/A,#N/A,FALSE,"PRUDENT"}</definedName>
    <definedName name="wrn.PUBLEXP.">{#N/A,#N/A,FALSE,"PUBLEXP"}</definedName>
    <definedName name="wrn.QUARTERLY_TABLES_00." localSheetId="1"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localSheetId="1"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N/A,#N/A,FALSE,"REVSHARE"}</definedName>
    <definedName name="wrn.Riqfin." localSheetId="1" hidden="1">{"Riqfin97",#N/A,FALSE,"Tran";"Riqfinpro",#N/A,FALSE,"Tran"}</definedName>
    <definedName name="wrn.Riqfin." localSheetId="0"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0"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N/A,#N/A,FALSE,"SRFSYS";#N/A,#N/A,FALSE,"SRBSYS"}</definedName>
    <definedName name="wrn.STAFF_REPORT_TABLES." localSheetId="1"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N/A,#N/A,FALSE,"STATE"}</definedName>
    <definedName name="wrn.suma.">{"macroa",#N/A,FALSE,"Macro";"suma2",#N/A,FALSE,"Data";"suma3",#N/A,FALSE,"Data";"suma4",#N/A,FALSE,"Data";"suma5",#N/A,FALSE,"Data";"suma6",#N/A,FALSE,"Data";"suma7",#N/A,FALSE,"Data";"suma8",#N/A,FALSE,"Data";"suma9",#N/A,FALSE,"Data"}</definedName>
    <definedName name="wrn.sumq.">{"macro",#N/A,FALSE,"Macro";"smq2",#N/A,FALSE,"Data";"smq3",#N/A,FALSE,"Data";"smq4",#N/A,FALSE,"Data";"smq5",#N/A,FALSE,"Data";"smq6",#N/A,FALSE,"Data";"smq7",#N/A,FALSE,"Data";"smq8",#N/A,FALSE,"Data";"smq9",#N/A,FALSE,"Data"}</definedName>
    <definedName name="wrn.Super." localSheetId="1"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table1a",#N/A,FALSE,"C"}</definedName>
    <definedName name="wrn.table1aa.">{"table1a",#N/A,FALSE,"C"}</definedName>
    <definedName name="wrn.table1aaa.">{"table1a",#N/A,FALSE,"C"}</definedName>
    <definedName name="wrn.table1b">{"table1a",#N/A,FALSE,"C"}</definedName>
    <definedName name="wrn.table1q.">{"table1q",#N/A,FALSE,"C"}</definedName>
    <definedName name="wrn.table1qq">{"table1q",#N/A,FALSE,"C"}</definedName>
    <definedName name="wrn.table1qqq.">{"table1q",#N/A,FALSE,"C"}</definedName>
    <definedName name="wrn.TAXARREARS.">{#N/A,#N/A,FALSE,"TAXARREARS"}</definedName>
    <definedName name="wrn.TAXPAYRS.">{#N/A,#N/A,FALSE,"TAXPAYRS"}</definedName>
    <definedName name="wrn.Tb._.1._.Mc._.Flows." localSheetId="1" hidden="1">{#N/A,#N/A,FALSE,"Tb 1 Mc Flows"}</definedName>
    <definedName name="wrn.Tb._.1._.Mc._.Flows." localSheetId="0" hidden="1">{#N/A,#N/A,FALSE,"Tb 1 Mc Flows"}</definedName>
    <definedName name="wrn.Tb._.1._.Mc._.Flows." hidden="1">{#N/A,#N/A,FALSE,"Tb 1 Mc Flows"}</definedName>
    <definedName name="wrn.Tb._.2._.NFPS." localSheetId="1" hidden="1">{#N/A,#N/A,FALSE,"Tb 2 NFPS"}</definedName>
    <definedName name="wrn.Tb._.2._.NFPS." localSheetId="0" hidden="1">{#N/A,#N/A,FALSE,"Tb 2 NFPS"}</definedName>
    <definedName name="wrn.Tb._.2._.NFPS." hidden="1">{#N/A,#N/A,FALSE,"Tb 2 NFPS"}</definedName>
    <definedName name="wrn.Tb._.3._.C._.Gov." localSheetId="1" hidden="1">{#N/A,#N/A,FALSE,"tb 3 C Gov"}</definedName>
    <definedName name="wrn.Tb._.3._.C._.Gov." localSheetId="0" hidden="1">{#N/A,#N/A,FALSE,"tb 3 C Gov"}</definedName>
    <definedName name="wrn.Tb._.3._.C._.Gov." hidden="1">{#N/A,#N/A,FALSE,"tb 3 C Gov"}</definedName>
    <definedName name="wrn.Tb._.4._.MT._.Fiscal." localSheetId="1" hidden="1">{#N/A,#N/A,FALSE,"Tb 4 MT Fiscal"}</definedName>
    <definedName name="wrn.Tb._.4._.MT._.Fiscal." localSheetId="0" hidden="1">{#N/A,#N/A,FALSE,"Tb 4 MT Fiscal"}</definedName>
    <definedName name="wrn.Tb._.4._.MT._.Fiscal." hidden="1">{#N/A,#N/A,FALSE,"Tb 4 MT Fiscal"}</definedName>
    <definedName name="wrn.test." hidden="1">{"srtot",#N/A,FALSE,"SR";"b2.9095",#N/A,FALSE,"SR"}</definedName>
    <definedName name="wrn.TRADE.">{#N/A,#N/A,FALSE,"TRADE"}</definedName>
    <definedName name="wrn.Trade._.Output._.All." localSheetId="1"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N/A,#N/A,FALSE,"TRANPORT"}</definedName>
    <definedName name="wrn.UNEMPL.">{#N/A,#N/A,FALSE,"EMP_POP";#N/A,#N/A,FALSE,"UNEMPL"}</definedName>
    <definedName name="wrn.WAGES.">{#N/A,#N/A,FALSE,"WAGES"}</definedName>
    <definedName name="wrn.WEO." localSheetId="1" hidden="1">{"WEO",#N/A,FALSE,"T"}</definedName>
    <definedName name="wrn.WEO." localSheetId="0" hidden="1">{"WEO",#N/A,FALSE,"T"}</definedName>
    <definedName name="wrn.WEO." hidden="1">{"WEO",#N/A,FALSE,"T"}</definedName>
    <definedName name="wrn1.analysis" hidden="1">{"arev",#N/A,FALSE,"arev";"aexp",#N/A,FALSE,"aexp";"sumcgo",#N/A,FALSE,"brf_sum";"afin",#N/A,FALSE,"afin"}</definedName>
    <definedName name="ws">'[148]Imp:DSA output'!$B$9:$B$464</definedName>
    <definedName name="Wt_d">[78]CIRRs!$C$59</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75]M!#REF!</definedName>
    <definedName name="wwff">{"Main Economic Indicators",#N/A,FALSE,"C"}</definedName>
    <definedName name="www" localSheetId="1" hidden="1">{"Riqfin97",#N/A,FALSE,"Tran";"Riqfinpro",#N/A,FALSE,"Tran"}</definedName>
    <definedName name="www" localSheetId="0"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24]M!#REF!</definedName>
    <definedName name="wwwww" localSheetId="1" hidden="1">{"Minpmon",#N/A,FALSE,"Monthinput"}</definedName>
    <definedName name="wwwww" localSheetId="0" hidden="1">{"Minpmon",#N/A,FALSE,"Monthinput"}</definedName>
    <definedName name="wwwww" hidden="1">{"Minpmon",#N/A,FALSE,"Monthinput"}</definedName>
    <definedName name="wwwwwww" localSheetId="1" hidden="1">{"Riqfin97",#N/A,FALSE,"Tran";"Riqfinpro",#N/A,FALSE,"Tran"}</definedName>
    <definedName name="wwwwwww" localSheetId="0" hidden="1">{"Riqfin97",#N/A,FALSE,"Tran";"Riqfinpro",#N/A,FALSE,"Tran"}</definedName>
    <definedName name="wwwwwww" hidden="1">{"Riqfin97",#N/A,FALSE,"Tran";"Riqfinpro",#N/A,FALSE,"Tran"}</definedName>
    <definedName name="x">#REF!</definedName>
    <definedName name="XandRev">'[167]tab 3'!$F$63:$Z$65</definedName>
    <definedName name="XR">[160]IN!$C$31:$X$31</definedName>
    <definedName name="XR_VALUE">'[157]Money-M'!#REF!</definedName>
    <definedName name="xx" localSheetId="1" hidden="1">{"Riqfin97",#N/A,FALSE,"Tran";"Riqfinpro",#N/A,FALSE,"Tran"}</definedName>
    <definedName name="xx" localSheetId="0" hidden="1">{"Riqfin97",#N/A,FALSE,"Tran";"Riqfinpro",#N/A,FALSE,"Tran"}</definedName>
    <definedName name="xx" hidden="1">{"Riqfin97",#N/A,FALSE,"Tran";"Riqfinpro",#N/A,FALSE,"Tran"}</definedName>
    <definedName name="xxcccghaaaaaaaaaaaaa">{"Main Economic Indicators",#N/A,FALSE,"C"}</definedName>
    <definedName name="xxWRS_1">#REF!</definedName>
    <definedName name="xxWRS_10">#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225]E!#REF!</definedName>
    <definedName name="xxxx" localSheetId="1" hidden="1">{"Riqfin97",#N/A,FALSE,"Tran";"Riqfinpro",#N/A,FALSE,"Tran"}</definedName>
    <definedName name="xxxx" localSheetId="0" hidden="1">{"Riqfin97",#N/A,FALSE,"Tran";"Riqfinpro",#N/A,FALSE,"Tran"}</definedName>
    <definedName name="xxxx" hidden="1">{"Riqfin97",#N/A,FALSE,"Tran";"Riqfinpro",#N/A,FALSE,"Tran"}</definedName>
    <definedName name="y">#REF!</definedName>
    <definedName name="Y_N_dropdown">[88]lookup!$Z$4:$Z$5</definedName>
    <definedName name="yearpub">[226]ProjErrorRaw!$E$2:$M$2</definedName>
    <definedName name="YearsCSV">OFFSET(#REF!,0,0,COUNTA(#REF!),1)</definedName>
    <definedName name="yh" localSheetId="1" hidden="1">{"Riqfin97",#N/A,FALSE,"Tran";"Riqfinpro",#N/A,FALSE,"Tran"}</definedName>
    <definedName name="yh" localSheetId="0"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94]Prices!$D$92:$D$97</definedName>
    <definedName name="yiop" localSheetId="1" hidden="1">{"Riqfin97",#N/A,FALSE,"Tran";"Riqfinpro",#N/A,FALSE,"Tran"}</definedName>
    <definedName name="yiop" localSheetId="0" hidden="1">{"Riqfin97",#N/A,FALSE,"Tran";"Riqfinpro",#N/A,FALSE,"Tran"}</definedName>
    <definedName name="yiop" hidden="1">{"Riqfin97",#N/A,FALSE,"Tran";"Riqfinpro",#N/A,FALSE,"Tran"}</definedName>
    <definedName name="Youth_Selfemployment_Fund_10.1.2.4">'[51]9.1'!#REF!</definedName>
    <definedName name="Youth_Selfemployment_Fund_2.5">'[51]9.1'!#REF!</definedName>
    <definedName name="Youth_Selfemployment_Fund_6.4">'[51]9.1'!#REF!</definedName>
    <definedName name="Ypath1L">OFFSET('[145]12'!#REF!,'[145]12'!$B$5-1,2,'[145]12'!$B$4-'[145]12'!$B$5+1,1)</definedName>
    <definedName name="Ypath1S">OFFSET('[145]12'!#REF!,'[145]12'!$B$5-1,5,'[145]12'!$B$4-'[145]12'!$B$5+1,1)</definedName>
    <definedName name="Ypath2L">OFFSET('[145]12'!#REF!,'[145]12'!$B$5-1,3,'[145]12'!$B$4-'[145]12'!$B$5+1,1)</definedName>
    <definedName name="Ypath2S">OFFSET('[145]12'!#REF!,'[145]12'!$B$5-1,6,'[145]12'!$B$4-'[145]12'!$B$5+1,1)</definedName>
    <definedName name="Ypath3L">OFFSET('[145]12'!#REF!,'[145]12'!$B$5-1,4,'[145]12'!$B$4-'[145]12'!$B$5+1,1)</definedName>
    <definedName name="Ypath3S">OFFSET('[145]12'!#REF!,'[145]12'!$B$5-1,7,'[145]12'!$B$4-'[145]12'!$B$5+1,1)</definedName>
    <definedName name="YpathIrado">OFFSET('[145]12'!#REF!,'[145]12'!$B$5-1,1,'[145]12'!$B$4-'[145]12'!$B$5+1,1)</definedName>
    <definedName name="YRA">[227]Assump:Last!$A$13:$A$13:#REF!</definedName>
    <definedName name="YRB">'[74]Imp:DSA output'!$B$9:$B$464</definedName>
    <definedName name="YRHIDE">'[74]Imp:DSA output'!$C$9:$G$464</definedName>
    <definedName name="YRPOST">'[5]Imp:DSA output'!$M$9:$IH$9</definedName>
    <definedName name="YRPOSTT">[227]Assump:Last!$Q$13:$Q$13:#REF!</definedName>
    <definedName name="YRPOSTV">[227]Assump:Last!$AI$13:$AI$13:#REF!</definedName>
    <definedName name="YRPRE">'[5]Imp:DSA output'!$B$9:$F$464</definedName>
    <definedName name="YRPRET">[227]Assump:Last!$H$13:$H$13:#REF!</definedName>
    <definedName name="YRPROG">[227]Assump:Last!$V$13:$V$13:#REF!</definedName>
    <definedName name="YRTITLES">'[5]Imp:DSA output'!$A$1</definedName>
    <definedName name="YRX">'[5]Imp:DSA output'!$S$9:$IG$464</definedName>
    <definedName name="yu" localSheetId="1" hidden="1">{"Tab1",#N/A,FALSE,"P";"Tab2",#N/A,FALSE,"P"}</definedName>
    <definedName name="yu" localSheetId="0" hidden="1">{"Tab1",#N/A,FALSE,"P";"Tab2",#N/A,FALSE,"P"}</definedName>
    <definedName name="yu" hidden="1">{"Tab1",#N/A,FALSE,"P";"Tab2",#N/A,FALSE,"P"}</definedName>
    <definedName name="yy" localSheetId="1" hidden="1">{"Tab1",#N/A,FALSE,"P";"Tab2",#N/A,FALSE,"P"}</definedName>
    <definedName name="yy" localSheetId="0" hidden="1">{"Tab1",#N/A,FALSE,"P";"Tab2",#N/A,FALSE,"P"}</definedName>
    <definedName name="yy" hidden="1">{"Tab1",#N/A,FALSE,"P";"Tab2",#N/A,FALSE,"P"}</definedName>
    <definedName name="yyuu" localSheetId="1" hidden="1">{"Riqfin97",#N/A,FALSE,"Tran";"Riqfinpro",#N/A,FALSE,"Tran"}</definedName>
    <definedName name="yyuu" localSheetId="0" hidden="1">{"Riqfin97",#N/A,FALSE,"Tran";"Riqfinpro",#N/A,FALSE,"Tran"}</definedName>
    <definedName name="yyuu" hidden="1">{"Riqfin97",#N/A,FALSE,"Tran";"Riqfinpro",#N/A,FALSE,"Tran"}</definedName>
    <definedName name="yyy" localSheetId="1" hidden="1">{"Tab1",#N/A,FALSE,"P";"Tab2",#N/A,FALSE,"P"}</definedName>
    <definedName name="yyy" localSheetId="0" hidden="1">{"Tab1",#N/A,FALSE,"P";"Tab2",#N/A,FALSE,"P"}</definedName>
    <definedName name="yyy" hidden="1">{"Tab1",#N/A,FALSE,"P";"Tab2",#N/A,FALSE,"P"}</definedName>
    <definedName name="yyyy" localSheetId="1" hidden="1">{"Riqfin97",#N/A,FALSE,"Tran";"Riqfinpro",#N/A,FALSE,"Tran"}</definedName>
    <definedName name="yyyy" localSheetId="0" hidden="1">{"Riqfin97",#N/A,FALSE,"Tran";"Riqfinpro",#N/A,FALSE,"Tran"}</definedName>
    <definedName name="yyyy" hidden="1">{"Riqfin97",#N/A,FALSE,"Tran";"Riqfinpro",#N/A,FALSE,"Tran"}</definedName>
    <definedName name="yyyyyy" localSheetId="1" hidden="1">{"Minpmon",#N/A,FALSE,"Monthinput"}</definedName>
    <definedName name="yyyyyy" localSheetId="0" hidden="1">{"Minpmon",#N/A,FALSE,"Monthinput"}</definedName>
    <definedName name="yyyyyy" hidden="1">{"Minpmon",#N/A,FALSE,"Monthinput"}</definedName>
    <definedName name="z">#REF!</definedName>
    <definedName name="Z_00C67BFA_FEDD_11D1_98B3_00C04FC96ABD_.wvu.Rows" localSheetId="1" hidden="1">[135]BOP!$A$36:$IV$36,[135]BOP!$A$44:$IV$44,[135]BOP!$A$59:$IV$59,[135]BOP!#REF!,[135]BOP!#REF!,[135]BOP!$A$81:$IV$88</definedName>
    <definedName name="Z_00C67BFA_FEDD_11D1_98B3_00C04FC96ABD_.wvu.Rows" localSheetId="0" hidden="1">[135]BOP!$A$36:$IV$36,[135]BOP!$A$44:$IV$44,[135]BOP!$A$59:$IV$59,[135]BOP!#REF!,[135]BOP!#REF!,[135]BOP!$A$81:$IV$88</definedName>
    <definedName name="Z_00C67BFA_FEDD_11D1_98B3_00C04FC96ABD_.wvu.Rows" hidden="1">[135]BOP!$A$36:$IV$36,[135]BOP!$A$44:$IV$44,[135]BOP!$A$59:$IV$59,[135]BOP!#REF!,[135]BOP!#REF!,[135]BOP!$A$81:$IV$88</definedName>
    <definedName name="Z_00C67BFB_FEDD_11D1_98B3_00C04FC96ABD_.wvu.Rows" localSheetId="1" hidden="1">[135]BOP!$A$36:$IV$36,[135]BOP!$A$44:$IV$44,[135]BOP!$A$59:$IV$59,[135]BOP!#REF!,[135]BOP!#REF!,[135]BOP!$A$81:$IV$88</definedName>
    <definedName name="Z_00C67BFB_FEDD_11D1_98B3_00C04FC96ABD_.wvu.Rows" localSheetId="0" hidden="1">[135]BOP!$A$36:$IV$36,[135]BOP!$A$44:$IV$44,[135]BOP!$A$59:$IV$59,[135]BOP!#REF!,[135]BOP!#REF!,[135]BOP!$A$81:$IV$88</definedName>
    <definedName name="Z_00C67BFB_FEDD_11D1_98B3_00C04FC96ABD_.wvu.Rows" hidden="1">[135]BOP!$A$36:$IV$36,[135]BOP!$A$44:$IV$44,[135]BOP!$A$59:$IV$59,[135]BOP!#REF!,[135]BOP!#REF!,[135]BOP!$A$81:$IV$88</definedName>
    <definedName name="Z_00C67BFC_FEDD_11D1_98B3_00C04FC96ABD_.wvu.Rows" localSheetId="1" hidden="1">[135]BOP!$A$36:$IV$36,[135]BOP!$A$44:$IV$44,[135]BOP!$A$59:$IV$59,[135]BOP!#REF!,[135]BOP!#REF!,[135]BOP!$A$81:$IV$88</definedName>
    <definedName name="Z_00C67BFC_FEDD_11D1_98B3_00C04FC96ABD_.wvu.Rows" localSheetId="0" hidden="1">[135]BOP!$A$36:$IV$36,[135]BOP!$A$44:$IV$44,[135]BOP!$A$59:$IV$59,[135]BOP!#REF!,[135]BOP!#REF!,[135]BOP!$A$81:$IV$88</definedName>
    <definedName name="Z_00C67BFC_FEDD_11D1_98B3_00C04FC96ABD_.wvu.Rows" hidden="1">[135]BOP!$A$36:$IV$36,[135]BOP!$A$44:$IV$44,[135]BOP!$A$59:$IV$59,[135]BOP!#REF!,[135]BOP!#REF!,[135]BOP!$A$81:$IV$88</definedName>
    <definedName name="Z_00C67BFD_FEDD_11D1_98B3_00C04FC96ABD_.wvu.Rows" localSheetId="1" hidden="1">[135]BOP!$A$36:$IV$36,[135]BOP!$A$44:$IV$44,[135]BOP!$A$59:$IV$59,[135]BOP!#REF!,[135]BOP!#REF!,[135]BOP!$A$81:$IV$88</definedName>
    <definedName name="Z_00C67BFD_FEDD_11D1_98B3_00C04FC96ABD_.wvu.Rows" localSheetId="0" hidden="1">[135]BOP!$A$36:$IV$36,[135]BOP!$A$44:$IV$44,[135]BOP!$A$59:$IV$59,[135]BOP!#REF!,[135]BOP!#REF!,[135]BOP!$A$81:$IV$88</definedName>
    <definedName name="Z_00C67BFD_FEDD_11D1_98B3_00C04FC96ABD_.wvu.Rows" hidden="1">[135]BOP!$A$36:$IV$36,[135]BOP!$A$44:$IV$44,[135]BOP!$A$59:$IV$59,[135]BOP!#REF!,[135]BOP!#REF!,[135]BOP!$A$81:$IV$88</definedName>
    <definedName name="Z_00C67BFE_FEDD_11D1_98B3_00C04FC96ABD_.wvu.Rows" localSheetId="1" hidden="1">[135]BOP!$A$36:$IV$36,[135]BOP!$A$44:$IV$44,[135]BOP!$A$59:$IV$59,[135]BOP!#REF!,[135]BOP!#REF!,[135]BOP!$A$79:$IV$79,[135]BOP!$A$81:$IV$88,[135]BOP!#REF!</definedName>
    <definedName name="Z_00C67BFE_FEDD_11D1_98B3_00C04FC96ABD_.wvu.Rows" localSheetId="0" hidden="1">[135]BOP!$A$36:$IV$36,[135]BOP!$A$44:$IV$44,[135]BOP!$A$59:$IV$59,[135]BOP!#REF!,[135]BOP!#REF!,[135]BOP!$A$79:$IV$79,[135]BOP!$A$81:$IV$88,[135]BOP!#REF!</definedName>
    <definedName name="Z_00C67BFE_FEDD_11D1_98B3_00C04FC96ABD_.wvu.Rows" hidden="1">[135]BOP!$A$36:$IV$36,[135]BOP!$A$44:$IV$44,[135]BOP!$A$59:$IV$59,[135]BOP!#REF!,[135]BOP!#REF!,[135]BOP!$A$79:$IV$79,[135]BOP!$A$81:$IV$88,[135]BOP!#REF!</definedName>
    <definedName name="Z_00C67BFF_FEDD_11D1_98B3_00C04FC96ABD_.wvu.Rows" localSheetId="1" hidden="1">[135]BOP!$A$36:$IV$36,[135]BOP!$A$44:$IV$44,[135]BOP!$A$59:$IV$59,[135]BOP!#REF!,[135]BOP!#REF!,[135]BOP!$A$79:$IV$79,[135]BOP!$A$81:$IV$88</definedName>
    <definedName name="Z_00C67BFF_FEDD_11D1_98B3_00C04FC96ABD_.wvu.Rows" localSheetId="0" hidden="1">[135]BOP!$A$36:$IV$36,[135]BOP!$A$44:$IV$44,[135]BOP!$A$59:$IV$59,[135]BOP!#REF!,[135]BOP!#REF!,[135]BOP!$A$79:$IV$79,[135]BOP!$A$81:$IV$88</definedName>
    <definedName name="Z_00C67BFF_FEDD_11D1_98B3_00C04FC96ABD_.wvu.Rows" hidden="1">[135]BOP!$A$36:$IV$36,[135]BOP!$A$44:$IV$44,[135]BOP!$A$59:$IV$59,[135]BOP!#REF!,[135]BOP!#REF!,[135]BOP!$A$79:$IV$79,[135]BOP!$A$81:$IV$88</definedName>
    <definedName name="Z_00C67C00_FEDD_11D1_98B3_00C04FC96ABD_.wvu.Rows" hidden="1">[135]BOP!$A$36:$IV$36,[135]BOP!$A$44:$IV$44,[135]BOP!$A$59:$IV$59,[135]BOP!#REF!,[135]BOP!#REF!,[135]BOP!$A$79:$IV$79,[135]BOP!#REF!</definedName>
    <definedName name="Z_00C67C01_FEDD_11D1_98B3_00C04FC96ABD_.wvu.Rows" hidden="1">[135]BOP!$A$36:$IV$36,[135]BOP!$A$44:$IV$44,[135]BOP!$A$59:$IV$59,[135]BOP!#REF!,[135]BOP!#REF!,[135]BOP!$A$79:$IV$79,[135]BOP!$A$81:$IV$88,[135]BOP!#REF!</definedName>
    <definedName name="Z_00C67C02_FEDD_11D1_98B3_00C04FC96ABD_.wvu.Rows" hidden="1">[135]BOP!$A$36:$IV$36,[135]BOP!$A$44:$IV$44,[135]BOP!$A$59:$IV$59,[135]BOP!#REF!,[135]BOP!#REF!,[135]BOP!$A$79:$IV$79,[135]BOP!$A$81:$IV$88,[135]BOP!#REF!</definedName>
    <definedName name="Z_00C67C03_FEDD_11D1_98B3_00C04FC96ABD_.wvu.Rows" hidden="1">[135]BOP!$A$36:$IV$36,[135]BOP!$A$44:$IV$44,[135]BOP!$A$59:$IV$59,[135]BOP!#REF!,[135]BOP!#REF!,[135]BOP!$A$79:$IV$79,[135]BOP!$A$81:$IV$88,[135]BOP!#REF!</definedName>
    <definedName name="Z_00C67C05_FEDD_11D1_98B3_00C04FC96ABD_.wvu.Rows" localSheetId="1" hidden="1">[135]BOP!$A$36:$IV$36,[135]BOP!$A$44:$IV$44,[135]BOP!$A$59:$IV$59,[135]BOP!#REF!,[135]BOP!#REF!,[135]BOP!$A$79:$IV$79,[135]BOP!$A$81:$IV$88,[135]BOP!#REF!,[135]BOP!#REF!</definedName>
    <definedName name="Z_00C67C05_FEDD_11D1_98B3_00C04FC96ABD_.wvu.Rows" localSheetId="0" hidden="1">[135]BOP!$A$36:$IV$36,[135]BOP!$A$44:$IV$44,[135]BOP!$A$59:$IV$59,[135]BOP!#REF!,[135]BOP!#REF!,[135]BOP!$A$79:$IV$79,[135]BOP!$A$81:$IV$88,[135]BOP!#REF!,[135]BOP!#REF!</definedName>
    <definedName name="Z_00C67C05_FEDD_11D1_98B3_00C04FC96ABD_.wvu.Rows" hidden="1">[135]BOP!$A$36:$IV$36,[135]BOP!$A$44:$IV$44,[135]BOP!$A$59:$IV$59,[135]BOP!#REF!,[135]BOP!#REF!,[135]BOP!$A$79:$IV$79,[135]BOP!$A$81:$IV$88,[135]BOP!#REF!,[135]BOP!#REF!</definedName>
    <definedName name="Z_00C67C06_FEDD_11D1_98B3_00C04FC96ABD_.wvu.Rows" localSheetId="1" hidden="1">[135]BOP!$A$36:$IV$36,[135]BOP!$A$44:$IV$44,[135]BOP!$A$59:$IV$59,[135]BOP!#REF!,[135]BOP!#REF!,[135]BOP!$A$79:$IV$79,[135]BOP!$A$81:$IV$88,[135]BOP!#REF!,[135]BOP!#REF!</definedName>
    <definedName name="Z_00C67C06_FEDD_11D1_98B3_00C04FC96ABD_.wvu.Rows" localSheetId="0" hidden="1">[135]BOP!$A$36:$IV$36,[135]BOP!$A$44:$IV$44,[135]BOP!$A$59:$IV$59,[135]BOP!#REF!,[135]BOP!#REF!,[135]BOP!$A$79:$IV$79,[135]BOP!$A$81:$IV$88,[135]BOP!#REF!,[135]BOP!#REF!</definedName>
    <definedName name="Z_00C67C06_FEDD_11D1_98B3_00C04FC96ABD_.wvu.Rows" hidden="1">[135]BOP!$A$36:$IV$36,[135]BOP!$A$44:$IV$44,[135]BOP!$A$59:$IV$59,[135]BOP!#REF!,[135]BOP!#REF!,[135]BOP!$A$79:$IV$79,[135]BOP!$A$81:$IV$88,[135]BOP!#REF!,[135]BOP!#REF!</definedName>
    <definedName name="Z_00C67C07_FEDD_11D1_98B3_00C04FC96ABD_.wvu.Rows" hidden="1">[135]BOP!$A$36:$IV$36,[135]BOP!$A$44:$IV$44,[135]BOP!$A$59:$IV$59,[135]BOP!#REF!,[135]BOP!#REF!,[135]BOP!$A$79:$IV$79</definedName>
    <definedName name="Z_041FA3A7_30CF_11D1_A8EA_00A02466B35E_.wvu.Cols" hidden="1">[139]Rev!$B$1:$B$65536,[139]Rev!$C$1:$D$65536,[139]Rev!$AB$1:$AB$65536,[139]Rev!$L$1:$Q$65536</definedName>
    <definedName name="Z_041FA3A7_30CF_11D1_A8EA_00A02466B35E_.wvu.Rows" hidden="1">[139]Rev!$A$23:$IV$26,[139]Rev!$A$37:$IV$38</definedName>
    <definedName name="Z_112039D0_FF0B_11D1_98B3_00C04FC96ABD_.wvu.Rows" localSheetId="1" hidden="1">[135]BOP!$A$36:$IV$36,[135]BOP!$A$44:$IV$44,[135]BOP!$A$59:$IV$59,[135]BOP!#REF!,[135]BOP!#REF!,[135]BOP!$A$81:$IV$88</definedName>
    <definedName name="Z_112039D0_FF0B_11D1_98B3_00C04FC96ABD_.wvu.Rows" localSheetId="0" hidden="1">[135]BOP!$A$36:$IV$36,[135]BOP!$A$44:$IV$44,[135]BOP!$A$59:$IV$59,[135]BOP!#REF!,[135]BOP!#REF!,[135]BOP!$A$81:$IV$88</definedName>
    <definedName name="Z_112039D0_FF0B_11D1_98B3_00C04FC96ABD_.wvu.Rows" hidden="1">[135]BOP!$A$36:$IV$36,[135]BOP!$A$44:$IV$44,[135]BOP!$A$59:$IV$59,[135]BOP!#REF!,[135]BOP!#REF!,[135]BOP!$A$81:$IV$88</definedName>
    <definedName name="Z_112039D1_FF0B_11D1_98B3_00C04FC96ABD_.wvu.Rows" localSheetId="1" hidden="1">[135]BOP!$A$36:$IV$36,[135]BOP!$A$44:$IV$44,[135]BOP!$A$59:$IV$59,[135]BOP!#REF!,[135]BOP!#REF!,[135]BOP!$A$81:$IV$88</definedName>
    <definedName name="Z_112039D1_FF0B_11D1_98B3_00C04FC96ABD_.wvu.Rows" localSheetId="0" hidden="1">[135]BOP!$A$36:$IV$36,[135]BOP!$A$44:$IV$44,[135]BOP!$A$59:$IV$59,[135]BOP!#REF!,[135]BOP!#REF!,[135]BOP!$A$81:$IV$88</definedName>
    <definedName name="Z_112039D1_FF0B_11D1_98B3_00C04FC96ABD_.wvu.Rows" hidden="1">[135]BOP!$A$36:$IV$36,[135]BOP!$A$44:$IV$44,[135]BOP!$A$59:$IV$59,[135]BOP!#REF!,[135]BOP!#REF!,[135]BOP!$A$81:$IV$88</definedName>
    <definedName name="Z_112039D2_FF0B_11D1_98B3_00C04FC96ABD_.wvu.Rows" localSheetId="1" hidden="1">[135]BOP!$A$36:$IV$36,[135]BOP!$A$44:$IV$44,[135]BOP!$A$59:$IV$59,[135]BOP!#REF!,[135]BOP!#REF!,[135]BOP!$A$81:$IV$88</definedName>
    <definedName name="Z_112039D2_FF0B_11D1_98B3_00C04FC96ABD_.wvu.Rows" localSheetId="0" hidden="1">[135]BOP!$A$36:$IV$36,[135]BOP!$A$44:$IV$44,[135]BOP!$A$59:$IV$59,[135]BOP!#REF!,[135]BOP!#REF!,[135]BOP!$A$81:$IV$88</definedName>
    <definedName name="Z_112039D2_FF0B_11D1_98B3_00C04FC96ABD_.wvu.Rows" hidden="1">[135]BOP!$A$36:$IV$36,[135]BOP!$A$44:$IV$44,[135]BOP!$A$59:$IV$59,[135]BOP!#REF!,[135]BOP!#REF!,[135]BOP!$A$81:$IV$88</definedName>
    <definedName name="Z_112039D3_FF0B_11D1_98B3_00C04FC96ABD_.wvu.Rows" localSheetId="1" hidden="1">[135]BOP!$A$36:$IV$36,[135]BOP!$A$44:$IV$44,[135]BOP!$A$59:$IV$59,[135]BOP!#REF!,[135]BOP!#REF!,[135]BOP!$A$81:$IV$88</definedName>
    <definedName name="Z_112039D3_FF0B_11D1_98B3_00C04FC96ABD_.wvu.Rows" localSheetId="0" hidden="1">[135]BOP!$A$36:$IV$36,[135]BOP!$A$44:$IV$44,[135]BOP!$A$59:$IV$59,[135]BOP!#REF!,[135]BOP!#REF!,[135]BOP!$A$81:$IV$88</definedName>
    <definedName name="Z_112039D3_FF0B_11D1_98B3_00C04FC96ABD_.wvu.Rows" hidden="1">[135]BOP!$A$36:$IV$36,[135]BOP!$A$44:$IV$44,[135]BOP!$A$59:$IV$59,[135]BOP!#REF!,[135]BOP!#REF!,[135]BOP!$A$81:$IV$88</definedName>
    <definedName name="Z_112039D4_FF0B_11D1_98B3_00C04FC96ABD_.wvu.Rows" localSheetId="1" hidden="1">[135]BOP!$A$36:$IV$36,[135]BOP!$A$44:$IV$44,[135]BOP!$A$59:$IV$59,[135]BOP!#REF!,[135]BOP!#REF!,[135]BOP!$A$79:$IV$79,[135]BOP!$A$81:$IV$88,[135]BOP!#REF!</definedName>
    <definedName name="Z_112039D4_FF0B_11D1_98B3_00C04FC96ABD_.wvu.Rows" localSheetId="0" hidden="1">[135]BOP!$A$36:$IV$36,[135]BOP!$A$44:$IV$44,[135]BOP!$A$59:$IV$59,[135]BOP!#REF!,[135]BOP!#REF!,[135]BOP!$A$79:$IV$79,[135]BOP!$A$81:$IV$88,[135]BOP!#REF!</definedName>
    <definedName name="Z_112039D4_FF0B_11D1_98B3_00C04FC96ABD_.wvu.Rows" hidden="1">[135]BOP!$A$36:$IV$36,[135]BOP!$A$44:$IV$44,[135]BOP!$A$59:$IV$59,[135]BOP!#REF!,[135]BOP!#REF!,[135]BOP!$A$79:$IV$79,[135]BOP!$A$81:$IV$88,[135]BOP!#REF!</definedName>
    <definedName name="Z_112039D5_FF0B_11D1_98B3_00C04FC96ABD_.wvu.Rows" localSheetId="1" hidden="1">[135]BOP!$A$36:$IV$36,[135]BOP!$A$44:$IV$44,[135]BOP!$A$59:$IV$59,[135]BOP!#REF!,[135]BOP!#REF!,[135]BOP!$A$79:$IV$79,[135]BOP!$A$81:$IV$88</definedName>
    <definedName name="Z_112039D5_FF0B_11D1_98B3_00C04FC96ABD_.wvu.Rows" localSheetId="0" hidden="1">[135]BOP!$A$36:$IV$36,[135]BOP!$A$44:$IV$44,[135]BOP!$A$59:$IV$59,[135]BOP!#REF!,[135]BOP!#REF!,[135]BOP!$A$79:$IV$79,[135]BOP!$A$81:$IV$88</definedName>
    <definedName name="Z_112039D5_FF0B_11D1_98B3_00C04FC96ABD_.wvu.Rows" hidden="1">[135]BOP!$A$36:$IV$36,[135]BOP!$A$44:$IV$44,[135]BOP!$A$59:$IV$59,[135]BOP!#REF!,[135]BOP!#REF!,[135]BOP!$A$79:$IV$79,[135]BOP!$A$81:$IV$88</definedName>
    <definedName name="Z_112039D6_FF0B_11D1_98B3_00C04FC96ABD_.wvu.Rows" hidden="1">[135]BOP!$A$36:$IV$36,[135]BOP!$A$44:$IV$44,[135]BOP!$A$59:$IV$59,[135]BOP!#REF!,[135]BOP!#REF!,[135]BOP!$A$79:$IV$79,[135]BOP!#REF!</definedName>
    <definedName name="Z_112039D7_FF0B_11D1_98B3_00C04FC96ABD_.wvu.Rows" hidden="1">[135]BOP!$A$36:$IV$36,[135]BOP!$A$44:$IV$44,[135]BOP!$A$59:$IV$59,[135]BOP!#REF!,[135]BOP!#REF!,[135]BOP!$A$79:$IV$79,[135]BOP!$A$81:$IV$88,[135]BOP!#REF!</definedName>
    <definedName name="Z_112039D8_FF0B_11D1_98B3_00C04FC96ABD_.wvu.Rows" hidden="1">[135]BOP!$A$36:$IV$36,[135]BOP!$A$44:$IV$44,[135]BOP!$A$59:$IV$59,[135]BOP!#REF!,[135]BOP!#REF!,[135]BOP!$A$79:$IV$79,[135]BOP!$A$81:$IV$88,[135]BOP!#REF!</definedName>
    <definedName name="Z_112039D9_FF0B_11D1_98B3_00C04FC96ABD_.wvu.Rows" hidden="1">[135]BOP!$A$36:$IV$36,[135]BOP!$A$44:$IV$44,[135]BOP!$A$59:$IV$59,[135]BOP!#REF!,[135]BOP!#REF!,[135]BOP!$A$79:$IV$79,[135]BOP!$A$81:$IV$88,[135]BOP!#REF!</definedName>
    <definedName name="Z_112039DB_FF0B_11D1_98B3_00C04FC96ABD_.wvu.Rows" localSheetId="1" hidden="1">[135]BOP!$A$36:$IV$36,[135]BOP!$A$44:$IV$44,[135]BOP!$A$59:$IV$59,[135]BOP!#REF!,[135]BOP!#REF!,[135]BOP!$A$79:$IV$79,[135]BOP!$A$81:$IV$88,[135]BOP!#REF!,[135]BOP!#REF!</definedName>
    <definedName name="Z_112039DB_FF0B_11D1_98B3_00C04FC96ABD_.wvu.Rows" localSheetId="0" hidden="1">[135]BOP!$A$36:$IV$36,[135]BOP!$A$44:$IV$44,[135]BOP!$A$59:$IV$59,[135]BOP!#REF!,[135]BOP!#REF!,[135]BOP!$A$79:$IV$79,[135]BOP!$A$81:$IV$88,[135]BOP!#REF!,[135]BOP!#REF!</definedName>
    <definedName name="Z_112039DB_FF0B_11D1_98B3_00C04FC96ABD_.wvu.Rows" hidden="1">[135]BOP!$A$36:$IV$36,[135]BOP!$A$44:$IV$44,[135]BOP!$A$59:$IV$59,[135]BOP!#REF!,[135]BOP!#REF!,[135]BOP!$A$79:$IV$79,[135]BOP!$A$81:$IV$88,[135]BOP!#REF!,[135]BOP!#REF!</definedName>
    <definedName name="Z_112039DC_FF0B_11D1_98B3_00C04FC96ABD_.wvu.Rows" localSheetId="1" hidden="1">[135]BOP!$A$36:$IV$36,[135]BOP!$A$44:$IV$44,[135]BOP!$A$59:$IV$59,[135]BOP!#REF!,[135]BOP!#REF!,[135]BOP!$A$79:$IV$79,[135]BOP!$A$81:$IV$88,[135]BOP!#REF!,[135]BOP!#REF!</definedName>
    <definedName name="Z_112039DC_FF0B_11D1_98B3_00C04FC96ABD_.wvu.Rows" localSheetId="0" hidden="1">[135]BOP!$A$36:$IV$36,[135]BOP!$A$44:$IV$44,[135]BOP!$A$59:$IV$59,[135]BOP!#REF!,[135]BOP!#REF!,[135]BOP!$A$79:$IV$79,[135]BOP!$A$81:$IV$88,[135]BOP!#REF!,[135]BOP!#REF!</definedName>
    <definedName name="Z_112039DC_FF0B_11D1_98B3_00C04FC96ABD_.wvu.Rows" hidden="1">[135]BOP!$A$36:$IV$36,[135]BOP!$A$44:$IV$44,[135]BOP!$A$59:$IV$59,[135]BOP!#REF!,[135]BOP!#REF!,[135]BOP!$A$79:$IV$79,[135]BOP!$A$81:$IV$88,[135]BOP!#REF!,[135]BOP!#REF!</definedName>
    <definedName name="Z_112039DD_FF0B_11D1_98B3_00C04FC96ABD_.wvu.Rows" hidden="1">[135]BOP!$A$36:$IV$36,[135]BOP!$A$44:$IV$44,[135]BOP!$A$59:$IV$59,[135]BOP!#REF!,[135]BOP!#REF!,[135]BOP!$A$79:$IV$79</definedName>
    <definedName name="Z_112B8339_2081_11D2_BFD2_00A02466506E_.wvu.PrintTitles" hidden="1">[34]SUMMARY!$B$1:$D$65536,[34]SUMMARY!$A$3:$IV$5</definedName>
    <definedName name="Z_112B833B_2081_11D2_BFD2_00A02466506E_.wvu.PrintTitles" hidden="1">[34]SUMMARY!$B$1:$D$65536,[34]SUMMARY!$A$3:$IV$5</definedName>
    <definedName name="Z_1A87067C_7102_4E77_BC8D_D9D9112AA17F_.wvu.Cols" localSheetId="1"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0" hidden="1">#REF!</definedName>
    <definedName name="Z_1A87067C_7102_4E77_BC8D_D9D9112AA17F_.wvu.Rows" hidden="1">#REF!</definedName>
    <definedName name="Z_1A8C061B_2301_11D3_BFD1_000039E37209_.wvu.Cols" hidden="1">'[228]IDA-tab7'!$K$1:$T$65536,'[228]IDA-tab7'!$V$1:$AE$65536,'[228]IDA-tab7'!$AG$1:$AP$65536</definedName>
    <definedName name="Z_1A8C061B_2301_11D3_BFD1_000039E37209_.wvu.Rows" hidden="1">'[228]IDA-tab7'!$A$10:$IV$11,'[228]IDA-tab7'!$A$14:$IV$14,'[228]IDA-tab7'!$A$18:$IV$18</definedName>
    <definedName name="Z_1A8C061C_2301_11D3_BFD1_000039E37209_.wvu.Cols" hidden="1">'[228]IDA-tab7'!$K$1:$T$65536,'[228]IDA-tab7'!$V$1:$AE$65536,'[228]IDA-tab7'!$AG$1:$AP$65536</definedName>
    <definedName name="Z_1A8C061C_2301_11D3_BFD1_000039E37209_.wvu.Rows" hidden="1">'[228]IDA-tab7'!$A$10:$IV$11,'[228]IDA-tab7'!$A$14:$IV$14,'[228]IDA-tab7'!$A$18:$IV$18</definedName>
    <definedName name="Z_1A8C061E_2301_11D3_BFD1_000039E37209_.wvu.Cols" hidden="1">'[228]IDA-tab7'!$K$1:$T$65536,'[228]IDA-tab7'!$V$1:$AE$65536,'[228]IDA-tab7'!$AG$1:$AP$65536</definedName>
    <definedName name="Z_1A8C061E_2301_11D3_BFD1_000039E37209_.wvu.Rows" hidden="1">'[228]IDA-tab7'!$A$10:$IV$11,'[228]IDA-tab7'!$A$14:$IV$14,'[228]IDA-tab7'!$A$18:$IV$18</definedName>
    <definedName name="Z_1A8C061F_2301_11D3_BFD1_000039E37209_.wvu.Cols" hidden="1">'[228]IDA-tab7'!$K$1:$T$65536,'[228]IDA-tab7'!$V$1:$AE$65536,'[228]IDA-tab7'!$AG$1:$AP$65536</definedName>
    <definedName name="Z_1A8C061F_2301_11D3_BFD1_000039E37209_.wvu.Rows" hidden="1">'[228]IDA-tab7'!$A$10:$IV$11,'[228]IDA-tab7'!$A$14:$IV$14,'[228]IDA-tab7'!$A$18:$IV$18</definedName>
    <definedName name="Z_1F4C2007_FFA7_11D1_98B6_00C04FC96ABD_.wvu.Rows" hidden="1">[135]BOP!$A$36:$IV$36,[135]BOP!$A$44:$IV$44,[135]BOP!$A$59:$IV$59,[135]BOP!#REF!,[135]BOP!#REF!,[135]BOP!$A$81:$IV$88</definedName>
    <definedName name="Z_1F4C2008_FFA7_11D1_98B6_00C04FC96ABD_.wvu.Rows" hidden="1">[135]BOP!$A$36:$IV$36,[135]BOP!$A$44:$IV$44,[135]BOP!$A$59:$IV$59,[135]BOP!#REF!,[135]BOP!#REF!,[135]BOP!$A$81:$IV$88</definedName>
    <definedName name="Z_1F4C2009_FFA7_11D1_98B6_00C04FC96ABD_.wvu.Rows" hidden="1">[135]BOP!$A$36:$IV$36,[135]BOP!$A$44:$IV$44,[135]BOP!$A$59:$IV$59,[135]BOP!#REF!,[135]BOP!#REF!,[135]BOP!$A$81:$IV$88</definedName>
    <definedName name="Z_1F4C200A_FFA7_11D1_98B6_00C04FC96ABD_.wvu.Rows" hidden="1">[135]BOP!$A$36:$IV$36,[135]BOP!$A$44:$IV$44,[135]BOP!$A$59:$IV$59,[135]BOP!#REF!,[135]BOP!#REF!,[135]BOP!$A$81:$IV$88</definedName>
    <definedName name="Z_1F4C200B_FFA7_11D1_98B6_00C04FC96ABD_.wvu.Rows" hidden="1">[135]BOP!$A$36:$IV$36,[135]BOP!$A$44:$IV$44,[135]BOP!$A$59:$IV$59,[135]BOP!#REF!,[135]BOP!#REF!,[135]BOP!$A$79:$IV$79,[135]BOP!$A$81:$IV$88,[135]BOP!#REF!</definedName>
    <definedName name="Z_1F4C200C_FFA7_11D1_98B6_00C04FC96ABD_.wvu.Rows" hidden="1">[135]BOP!$A$36:$IV$36,[135]BOP!$A$44:$IV$44,[135]BOP!$A$59:$IV$59,[135]BOP!#REF!,[135]BOP!#REF!,[135]BOP!$A$79:$IV$79,[135]BOP!$A$81:$IV$88</definedName>
    <definedName name="Z_1F4C200D_FFA7_11D1_98B6_00C04FC96ABD_.wvu.Rows" hidden="1">[135]BOP!$A$36:$IV$36,[135]BOP!$A$44:$IV$44,[135]BOP!$A$59:$IV$59,[135]BOP!#REF!,[135]BOP!#REF!,[135]BOP!$A$79:$IV$79,[135]BOP!#REF!</definedName>
    <definedName name="Z_1F4C200E_FFA7_11D1_98B6_00C04FC96ABD_.wvu.Rows" hidden="1">[135]BOP!$A$36:$IV$36,[135]BOP!$A$44:$IV$44,[135]BOP!$A$59:$IV$59,[135]BOP!#REF!,[135]BOP!#REF!,[135]BOP!$A$79:$IV$79,[135]BOP!$A$81:$IV$88,[135]BOP!#REF!</definedName>
    <definedName name="Z_1F4C200F_FFA7_11D1_98B6_00C04FC96ABD_.wvu.Rows" hidden="1">[135]BOP!$A$36:$IV$36,[135]BOP!$A$44:$IV$44,[135]BOP!$A$59:$IV$59,[135]BOP!#REF!,[135]BOP!#REF!,[135]BOP!$A$79:$IV$79,[135]BOP!$A$81:$IV$88,[135]BOP!#REF!</definedName>
    <definedName name="Z_1F4C2010_FFA7_11D1_98B6_00C04FC96ABD_.wvu.Rows" hidden="1">[135]BOP!$A$36:$IV$36,[135]BOP!$A$44:$IV$44,[135]BOP!$A$59:$IV$59,[135]BOP!#REF!,[135]BOP!#REF!,[135]BOP!$A$79:$IV$79,[135]BOP!$A$81:$IV$88,[135]BOP!#REF!</definedName>
    <definedName name="Z_1F4C2012_FFA7_11D1_98B6_00C04FC96ABD_.wvu.Rows" hidden="1">[135]BOP!$A$36:$IV$36,[135]BOP!$A$44:$IV$44,[135]BOP!$A$59:$IV$59,[135]BOP!#REF!,[135]BOP!#REF!,[135]BOP!$A$79:$IV$79,[135]BOP!$A$81:$IV$88,[135]BOP!#REF!,[135]BOP!#REF!</definedName>
    <definedName name="Z_1F4C2013_FFA7_11D1_98B6_00C04FC96ABD_.wvu.Rows" hidden="1">[135]BOP!$A$36:$IV$36,[135]BOP!$A$44:$IV$44,[135]BOP!$A$59:$IV$59,[135]BOP!#REF!,[135]BOP!#REF!,[135]BOP!$A$79:$IV$79,[135]BOP!$A$81:$IV$88,[135]BOP!#REF!,[135]BOP!#REF!</definedName>
    <definedName name="Z_1F4C2014_FFA7_11D1_98B6_00C04FC96ABD_.wvu.Rows" hidden="1">[135]BOP!$A$36:$IV$36,[135]BOP!$A$44:$IV$44,[135]BOP!$A$59:$IV$59,[135]BOP!#REF!,[135]BOP!#REF!,[135]BOP!$A$79:$IV$79</definedName>
    <definedName name="Z_315808AF_2093_11D2_BFD2_00A02466B458_.wvu.PrintArea" hidden="1">#REF!</definedName>
    <definedName name="Z_49B0A4B0_963B_11D1_BFD1_00A02466B680_.wvu.Rows" hidden="1">[135]BOP!$A$36:$IV$36,[135]BOP!$A$44:$IV$44,[135]BOP!$A$59:$IV$59,[135]BOP!#REF!,[135]BOP!#REF!,[135]BOP!$A$81:$IV$88</definedName>
    <definedName name="Z_49B0A4B1_963B_11D1_BFD1_00A02466B680_.wvu.Rows" hidden="1">[135]BOP!$A$36:$IV$36,[135]BOP!$A$44:$IV$44,[135]BOP!$A$59:$IV$59,[135]BOP!#REF!,[135]BOP!#REF!,[135]BOP!$A$81:$IV$88</definedName>
    <definedName name="Z_49B0A4B4_963B_11D1_BFD1_00A02466B680_.wvu.Rows" hidden="1">[135]BOP!$A$36:$IV$36,[135]BOP!$A$44:$IV$44,[135]BOP!$A$59:$IV$59,[135]BOP!#REF!,[135]BOP!#REF!,[135]BOP!$A$79:$IV$79,[135]BOP!$A$81:$IV$88,[135]BOP!#REF!</definedName>
    <definedName name="Z_49B0A4B5_963B_11D1_BFD1_00A02466B680_.wvu.Rows" hidden="1">[135]BOP!$A$36:$IV$36,[135]BOP!$A$44:$IV$44,[135]BOP!$A$59:$IV$59,[135]BOP!#REF!,[135]BOP!#REF!,[135]BOP!$A$79:$IV$79,[135]BOP!$A$81:$IV$88</definedName>
    <definedName name="Z_49B0A4B6_963B_11D1_BFD1_00A02466B680_.wvu.Rows" hidden="1">[135]BOP!$A$36:$IV$36,[135]BOP!$A$44:$IV$44,[135]BOP!$A$59:$IV$59,[135]BOP!#REF!,[135]BOP!#REF!,[135]BOP!$A$79:$IV$79,[135]BOP!#REF!</definedName>
    <definedName name="Z_49B0A4B7_963B_11D1_BFD1_00A02466B680_.wvu.Rows" hidden="1">[135]BOP!$A$36:$IV$36,[135]BOP!$A$44:$IV$44,[135]BOP!$A$59:$IV$59,[135]BOP!#REF!,[135]BOP!#REF!,[135]BOP!$A$79:$IV$79,[135]BOP!$A$81:$IV$88,[135]BOP!#REF!</definedName>
    <definedName name="Z_49B0A4B8_963B_11D1_BFD1_00A02466B680_.wvu.Rows" hidden="1">[135]BOP!$A$36:$IV$36,[135]BOP!$A$44:$IV$44,[135]BOP!$A$59:$IV$59,[135]BOP!#REF!,[135]BOP!#REF!,[135]BOP!$A$79:$IV$79,[135]BOP!$A$81:$IV$88,[135]BOP!#REF!</definedName>
    <definedName name="Z_49B0A4B9_963B_11D1_BFD1_00A02466B680_.wvu.Rows" hidden="1">[135]BOP!$A$36:$IV$36,[135]BOP!$A$44:$IV$44,[135]BOP!$A$59:$IV$59,[135]BOP!#REF!,[135]BOP!#REF!,[135]BOP!$A$79:$IV$79,[135]BOP!$A$81:$IV$88,[135]BOP!#REF!</definedName>
    <definedName name="Z_49B0A4BB_963B_11D1_BFD1_00A02466B680_.wvu.Rows" hidden="1">[135]BOP!$A$36:$IV$36,[135]BOP!$A$44:$IV$44,[135]BOP!$A$59:$IV$59,[135]BOP!#REF!,[135]BOP!#REF!,[135]BOP!$A$79:$IV$79,[135]BOP!$A$81:$IV$88,[135]BOP!#REF!,[135]BOP!#REF!</definedName>
    <definedName name="Z_49B0A4BC_963B_11D1_BFD1_00A02466B680_.wvu.Rows" hidden="1">[135]BOP!$A$36:$IV$36,[135]BOP!$A$44:$IV$44,[135]BOP!$A$59:$IV$59,[135]BOP!#REF!,[135]BOP!#REF!,[135]BOP!$A$79:$IV$79,[135]BOP!$A$81:$IV$88,[135]BOP!#REF!,[135]BOP!#REF!</definedName>
    <definedName name="Z_49B0A4BD_963B_11D1_BFD1_00A02466B680_.wvu.Rows" hidden="1">[135]BOP!$A$36:$IV$36,[135]BOP!$A$44:$IV$44,[135]BOP!$A$59:$IV$59,[135]BOP!#REF!,[135]BOP!#REF!,[135]BOP!$A$79:$IV$79</definedName>
    <definedName name="Z_5F3A46A2_1A22_4FA5_A3C5_1DEBD8BB3B53_.wvu.Cols" localSheetId="1"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34]SUMMARY!$B$1:$D$65536,[34]SUMMARY!$A$3:$IV$5</definedName>
    <definedName name="Z_95224721_0485_11D4_BFD1_00508B5F4DA4_.wvu.Cols" localSheetId="1" hidden="1">#REF!</definedName>
    <definedName name="Z_95224721_0485_11D4_BFD1_00508B5F4DA4_.wvu.Cols" localSheetId="0" hidden="1">#REF!</definedName>
    <definedName name="Z_95224721_0485_11D4_BFD1_00508B5F4DA4_.wvu.Cols" hidden="1">#REF!</definedName>
    <definedName name="Z_9E0C48F8_FFCC_11D1_98BA_00C04FC96ABD_.wvu.Rows" hidden="1">[135]BOP!$A$36:$IV$36,[135]BOP!$A$44:$IV$44,[135]BOP!$A$59:$IV$59,[135]BOP!#REF!,[135]BOP!#REF!,[135]BOP!$A$81:$IV$88</definedName>
    <definedName name="Z_9E0C48F9_FFCC_11D1_98BA_00C04FC96ABD_.wvu.Rows" hidden="1">[135]BOP!$A$36:$IV$36,[135]BOP!$A$44:$IV$44,[135]BOP!$A$59:$IV$59,[135]BOP!#REF!,[135]BOP!#REF!,[135]BOP!$A$81:$IV$88</definedName>
    <definedName name="Z_9E0C48FA_FFCC_11D1_98BA_00C04FC96ABD_.wvu.Rows" hidden="1">[135]BOP!$A$36:$IV$36,[135]BOP!$A$44:$IV$44,[135]BOP!$A$59:$IV$59,[135]BOP!#REF!,[135]BOP!#REF!,[135]BOP!$A$81:$IV$88</definedName>
    <definedName name="Z_9E0C48FB_FFCC_11D1_98BA_00C04FC96ABD_.wvu.Rows" hidden="1">[135]BOP!$A$36:$IV$36,[135]BOP!$A$44:$IV$44,[135]BOP!$A$59:$IV$59,[135]BOP!#REF!,[135]BOP!#REF!,[135]BOP!$A$81:$IV$88</definedName>
    <definedName name="Z_9E0C48FC_FFCC_11D1_98BA_00C04FC96ABD_.wvu.Rows" hidden="1">[135]BOP!$A$36:$IV$36,[135]BOP!$A$44:$IV$44,[135]BOP!$A$59:$IV$59,[135]BOP!#REF!,[135]BOP!#REF!,[135]BOP!$A$79:$IV$79,[135]BOP!$A$81:$IV$88,[135]BOP!#REF!</definedName>
    <definedName name="Z_9E0C48FD_FFCC_11D1_98BA_00C04FC96ABD_.wvu.Rows" hidden="1">[135]BOP!$A$36:$IV$36,[135]BOP!$A$44:$IV$44,[135]BOP!$A$59:$IV$59,[135]BOP!#REF!,[135]BOP!#REF!,[135]BOP!$A$79:$IV$79,[135]BOP!$A$81:$IV$88</definedName>
    <definedName name="Z_9E0C48FE_FFCC_11D1_98BA_00C04FC96ABD_.wvu.Rows" hidden="1">[135]BOP!$A$36:$IV$36,[135]BOP!$A$44:$IV$44,[135]BOP!$A$59:$IV$59,[135]BOP!#REF!,[135]BOP!#REF!,[135]BOP!$A$79:$IV$79,[135]BOP!#REF!</definedName>
    <definedName name="Z_9E0C48FF_FFCC_11D1_98BA_00C04FC96ABD_.wvu.Rows" hidden="1">[135]BOP!$A$36:$IV$36,[135]BOP!$A$44:$IV$44,[135]BOP!$A$59:$IV$59,[135]BOP!#REF!,[135]BOP!#REF!,[135]BOP!$A$79:$IV$79,[135]BOP!$A$81:$IV$88,[135]BOP!#REF!</definedName>
    <definedName name="Z_9E0C4900_FFCC_11D1_98BA_00C04FC96ABD_.wvu.Rows" hidden="1">[135]BOP!$A$36:$IV$36,[135]BOP!$A$44:$IV$44,[135]BOP!$A$59:$IV$59,[135]BOP!#REF!,[135]BOP!#REF!,[135]BOP!$A$79:$IV$79,[135]BOP!$A$81:$IV$88,[135]BOP!#REF!</definedName>
    <definedName name="Z_9E0C4901_FFCC_11D1_98BA_00C04FC96ABD_.wvu.Rows" hidden="1">[135]BOP!$A$36:$IV$36,[135]BOP!$A$44:$IV$44,[135]BOP!$A$59:$IV$59,[135]BOP!#REF!,[135]BOP!#REF!,[135]BOP!$A$79:$IV$79,[135]BOP!$A$81:$IV$88,[135]BOP!#REF!</definedName>
    <definedName name="Z_9E0C4903_FFCC_11D1_98BA_00C04FC96ABD_.wvu.Rows" hidden="1">[135]BOP!$A$36:$IV$36,[135]BOP!$A$44:$IV$44,[135]BOP!$A$59:$IV$59,[135]BOP!#REF!,[135]BOP!#REF!,[135]BOP!$A$79:$IV$79,[135]BOP!$A$81:$IV$88,[135]BOP!#REF!,[135]BOP!#REF!</definedName>
    <definedName name="Z_9E0C4904_FFCC_11D1_98BA_00C04FC96ABD_.wvu.Rows" hidden="1">[135]BOP!$A$36:$IV$36,[135]BOP!$A$44:$IV$44,[135]BOP!$A$59:$IV$59,[135]BOP!#REF!,[135]BOP!#REF!,[135]BOP!$A$79:$IV$79,[135]BOP!$A$81:$IV$88,[135]BOP!#REF!,[135]BOP!#REF!</definedName>
    <definedName name="Z_9E0C4905_FFCC_11D1_98BA_00C04FC96ABD_.wvu.Rows" hidden="1">[135]BOP!$A$36:$IV$36,[135]BOP!$A$44:$IV$44,[135]BOP!$A$59:$IV$59,[135]BOP!#REF!,[135]BOP!#REF!,[135]BOP!$A$79:$IV$79</definedName>
    <definedName name="Z_B424DD41_AAD0_11D2_BFD1_00A02466506E_.wvu.PrintTitles" hidden="1">[34]SUMMARY!$B$1:$D$65536,[34]SUMMARY!$A$3:$IV$5</definedName>
    <definedName name="Z_BC2BFA12_1C91_11D2_BFD2_00A02466506E_.wvu.PrintTitles" hidden="1">[34]SUMMARY!$B$1:$D$65536,[34]SUMMARY!$A$3:$IV$5</definedName>
    <definedName name="Z_C21FAE85_013A_11D2_98BD_00C04FC96ABD_.wvu.Rows" hidden="1">[135]BOP!$A$36:$IV$36,[135]BOP!$A$44:$IV$44,[135]BOP!$A$59:$IV$59,[135]BOP!#REF!,[135]BOP!#REF!,[135]BOP!$A$81:$IV$88</definedName>
    <definedName name="Z_C21FAE86_013A_11D2_98BD_00C04FC96ABD_.wvu.Rows" hidden="1">[135]BOP!$A$36:$IV$36,[135]BOP!$A$44:$IV$44,[135]BOP!$A$59:$IV$59,[135]BOP!#REF!,[135]BOP!#REF!,[135]BOP!$A$81:$IV$88</definedName>
    <definedName name="Z_C21FAE87_013A_11D2_98BD_00C04FC96ABD_.wvu.Rows" hidden="1">[135]BOP!$A$36:$IV$36,[135]BOP!$A$44:$IV$44,[135]BOP!$A$59:$IV$59,[135]BOP!#REF!,[135]BOP!#REF!,[135]BOP!$A$81:$IV$88</definedName>
    <definedName name="Z_C21FAE88_013A_11D2_98BD_00C04FC96ABD_.wvu.Rows" hidden="1">[135]BOP!$A$36:$IV$36,[135]BOP!$A$44:$IV$44,[135]BOP!$A$59:$IV$59,[135]BOP!#REF!,[135]BOP!#REF!,[135]BOP!$A$81:$IV$88</definedName>
    <definedName name="Z_C21FAE89_013A_11D2_98BD_00C04FC96ABD_.wvu.Rows" hidden="1">[135]BOP!$A$36:$IV$36,[135]BOP!$A$44:$IV$44,[135]BOP!$A$59:$IV$59,[135]BOP!#REF!,[135]BOP!#REF!,[135]BOP!$A$79:$IV$79,[135]BOP!$A$81:$IV$88,[135]BOP!#REF!</definedName>
    <definedName name="Z_C21FAE8A_013A_11D2_98BD_00C04FC96ABD_.wvu.Rows" hidden="1">[135]BOP!$A$36:$IV$36,[135]BOP!$A$44:$IV$44,[135]BOP!$A$59:$IV$59,[135]BOP!#REF!,[135]BOP!#REF!,[135]BOP!$A$79:$IV$79,[135]BOP!$A$81:$IV$88</definedName>
    <definedName name="Z_C21FAE8B_013A_11D2_98BD_00C04FC96ABD_.wvu.Rows" hidden="1">[135]BOP!$A$36:$IV$36,[135]BOP!$A$44:$IV$44,[135]BOP!$A$59:$IV$59,[135]BOP!#REF!,[135]BOP!#REF!,[135]BOP!$A$79:$IV$79,[135]BOP!#REF!</definedName>
    <definedName name="Z_C21FAE8C_013A_11D2_98BD_00C04FC96ABD_.wvu.Rows" hidden="1">[135]BOP!$A$36:$IV$36,[135]BOP!$A$44:$IV$44,[135]BOP!$A$59:$IV$59,[135]BOP!#REF!,[135]BOP!#REF!,[135]BOP!$A$79:$IV$79,[135]BOP!$A$81:$IV$88,[135]BOP!#REF!</definedName>
    <definedName name="Z_C21FAE8D_013A_11D2_98BD_00C04FC96ABD_.wvu.Rows" hidden="1">[135]BOP!$A$36:$IV$36,[135]BOP!$A$44:$IV$44,[135]BOP!$A$59:$IV$59,[135]BOP!#REF!,[135]BOP!#REF!,[135]BOP!$A$79:$IV$79,[135]BOP!$A$81:$IV$88,[135]BOP!#REF!</definedName>
    <definedName name="Z_C21FAE8E_013A_11D2_98BD_00C04FC96ABD_.wvu.Rows" hidden="1">[135]BOP!$A$36:$IV$36,[135]BOP!$A$44:$IV$44,[135]BOP!$A$59:$IV$59,[135]BOP!#REF!,[135]BOP!#REF!,[135]BOP!$A$79:$IV$79,[135]BOP!$A$81:$IV$88,[135]BOP!#REF!</definedName>
    <definedName name="Z_C21FAE90_013A_11D2_98BD_00C04FC96ABD_.wvu.Rows" hidden="1">[135]BOP!$A$36:$IV$36,[135]BOP!$A$44:$IV$44,[135]BOP!$A$59:$IV$59,[135]BOP!#REF!,[135]BOP!#REF!,[135]BOP!$A$79:$IV$79,[135]BOP!$A$81:$IV$88,[135]BOP!#REF!,[135]BOP!#REF!</definedName>
    <definedName name="Z_C21FAE91_013A_11D2_98BD_00C04FC96ABD_.wvu.Rows" hidden="1">[135]BOP!$A$36:$IV$36,[135]BOP!$A$44:$IV$44,[135]BOP!$A$59:$IV$59,[135]BOP!#REF!,[135]BOP!#REF!,[135]BOP!$A$79:$IV$79,[135]BOP!$A$81:$IV$88,[135]BOP!#REF!,[135]BOP!#REF!</definedName>
    <definedName name="Z_C21FAE92_013A_11D2_98BD_00C04FC96ABD_.wvu.Rows" hidden="1">[135]BOP!$A$36:$IV$36,[135]BOP!$A$44:$IV$44,[135]BOP!$A$59:$IV$59,[135]BOP!#REF!,[135]BOP!#REF!,[135]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135]BOP!$A$36:$IV$36,[135]BOP!$A$44:$IV$44,[135]BOP!$A$59:$IV$59,[135]BOP!#REF!,[135]BOP!#REF!,[135]BOP!$A$81:$IV$88</definedName>
    <definedName name="Z_CF25EF4B_FFAB_11D1_98B7_00C04FC96ABD_.wvu.Rows" hidden="1">[135]BOP!$A$36:$IV$36,[135]BOP!$A$44:$IV$44,[135]BOP!$A$59:$IV$59,[135]BOP!#REF!,[135]BOP!#REF!,[135]BOP!$A$81:$IV$88</definedName>
    <definedName name="Z_CF25EF4C_FFAB_11D1_98B7_00C04FC96ABD_.wvu.Rows" hidden="1">[135]BOP!$A$36:$IV$36,[135]BOP!$A$44:$IV$44,[135]BOP!$A$59:$IV$59,[135]BOP!#REF!,[135]BOP!#REF!,[135]BOP!$A$81:$IV$88</definedName>
    <definedName name="Z_CF25EF4D_FFAB_11D1_98B7_00C04FC96ABD_.wvu.Rows" hidden="1">[135]BOP!$A$36:$IV$36,[135]BOP!$A$44:$IV$44,[135]BOP!$A$59:$IV$59,[135]BOP!#REF!,[135]BOP!#REF!,[135]BOP!$A$81:$IV$88</definedName>
    <definedName name="Z_CF25EF4E_FFAB_11D1_98B7_00C04FC96ABD_.wvu.Rows" hidden="1">[135]BOP!$A$36:$IV$36,[135]BOP!$A$44:$IV$44,[135]BOP!$A$59:$IV$59,[135]BOP!#REF!,[135]BOP!#REF!,[135]BOP!$A$79:$IV$79,[135]BOP!$A$81:$IV$88,[135]BOP!#REF!</definedName>
    <definedName name="Z_CF25EF4F_FFAB_11D1_98B7_00C04FC96ABD_.wvu.Rows" hidden="1">[135]BOP!$A$36:$IV$36,[135]BOP!$A$44:$IV$44,[135]BOP!$A$59:$IV$59,[135]BOP!#REF!,[135]BOP!#REF!,[135]BOP!$A$79:$IV$79,[135]BOP!$A$81:$IV$88</definedName>
    <definedName name="Z_CF25EF50_FFAB_11D1_98B7_00C04FC96ABD_.wvu.Rows" hidden="1">[135]BOP!$A$36:$IV$36,[135]BOP!$A$44:$IV$44,[135]BOP!$A$59:$IV$59,[135]BOP!#REF!,[135]BOP!#REF!,[135]BOP!$A$79:$IV$79,[135]BOP!#REF!</definedName>
    <definedName name="Z_CF25EF51_FFAB_11D1_98B7_00C04FC96ABD_.wvu.Rows" hidden="1">[135]BOP!$A$36:$IV$36,[135]BOP!$A$44:$IV$44,[135]BOP!$A$59:$IV$59,[135]BOP!#REF!,[135]BOP!#REF!,[135]BOP!$A$79:$IV$79,[135]BOP!$A$81:$IV$88,[135]BOP!#REF!</definedName>
    <definedName name="Z_CF25EF52_FFAB_11D1_98B7_00C04FC96ABD_.wvu.Rows" hidden="1">[135]BOP!$A$36:$IV$36,[135]BOP!$A$44:$IV$44,[135]BOP!$A$59:$IV$59,[135]BOP!#REF!,[135]BOP!#REF!,[135]BOP!$A$79:$IV$79,[135]BOP!$A$81:$IV$88,[135]BOP!#REF!</definedName>
    <definedName name="Z_CF25EF53_FFAB_11D1_98B7_00C04FC96ABD_.wvu.Rows" hidden="1">[135]BOP!$A$36:$IV$36,[135]BOP!$A$44:$IV$44,[135]BOP!$A$59:$IV$59,[135]BOP!#REF!,[135]BOP!#REF!,[135]BOP!$A$79:$IV$79,[135]BOP!$A$81:$IV$88,[135]BOP!#REF!</definedName>
    <definedName name="Z_CF25EF55_FFAB_11D1_98B7_00C04FC96ABD_.wvu.Rows" hidden="1">[135]BOP!$A$36:$IV$36,[135]BOP!$A$44:$IV$44,[135]BOP!$A$59:$IV$59,[135]BOP!#REF!,[135]BOP!#REF!,[135]BOP!$A$79:$IV$79,[135]BOP!$A$81:$IV$88,[135]BOP!#REF!,[135]BOP!#REF!</definedName>
    <definedName name="Z_CF25EF56_FFAB_11D1_98B7_00C04FC96ABD_.wvu.Rows" hidden="1">[135]BOP!$A$36:$IV$36,[135]BOP!$A$44:$IV$44,[135]BOP!$A$59:$IV$59,[135]BOP!#REF!,[135]BOP!#REF!,[135]BOP!$A$79:$IV$79,[135]BOP!$A$81:$IV$88,[135]BOP!#REF!,[135]BOP!#REF!</definedName>
    <definedName name="Z_CF25EF57_FFAB_11D1_98B7_00C04FC96ABD_.wvu.Rows" hidden="1">[135]BOP!$A$36:$IV$36,[135]BOP!$A$44:$IV$44,[135]BOP!$A$59:$IV$59,[135]BOP!#REF!,[135]BOP!#REF!,[135]BOP!$A$79:$IV$79</definedName>
    <definedName name="Z_D11C16A0_9E7B_11D1_BFD2_00A0246650E9_.wvu.PrintArea" hidden="1">#REF!</definedName>
    <definedName name="Z_E6B74681_BCE1_11D2_BFD1_00A02466506E_.wvu.PrintTitles" hidden="1">[34]SUMMARY!$B$1:$D$65536,[34]SUMMARY!$A$3:$IV$5</definedName>
    <definedName name="Z_EA8011E5_017A_11D2_98BD_00C04FC96ABD_.wvu.Rows" hidden="1">[135]BOP!$A$36:$IV$36,[135]BOP!$A$44:$IV$44,[135]BOP!$A$59:$IV$59,[135]BOP!#REF!,[135]BOP!#REF!,[135]BOP!$A$79:$IV$79,[135]BOP!$A$81:$IV$88</definedName>
    <definedName name="Z_EA8011E6_017A_11D2_98BD_00C04FC96ABD_.wvu.Rows" hidden="1">[135]BOP!$A$36:$IV$36,[135]BOP!$A$44:$IV$44,[135]BOP!$A$59:$IV$59,[135]BOP!#REF!,[135]BOP!#REF!,[135]BOP!$A$79:$IV$79,[135]BOP!#REF!</definedName>
    <definedName name="Z_EA8011E9_017A_11D2_98BD_00C04FC96ABD_.wvu.Rows" hidden="1">[135]BOP!$A$36:$IV$36,[135]BOP!$A$44:$IV$44,[135]BOP!$A$59:$IV$59,[135]BOP!#REF!,[135]BOP!#REF!,[135]BOP!$A$79:$IV$79,[135]BOP!$A$81:$IV$88,[135]BOP!#REF!</definedName>
    <definedName name="Z_EA8011EC_017A_11D2_98BD_00C04FC96ABD_.wvu.Rows" hidden="1">[135]BOP!$A$36:$IV$36,[135]BOP!$A$44:$IV$44,[135]BOP!$A$59:$IV$59,[135]BOP!#REF!,[135]BOP!#REF!,[135]BOP!$A$79:$IV$79,[135]BOP!$A$81:$IV$88,[135]BOP!#REF!,[135]BOP!#REF!</definedName>
    <definedName name="Z_EA86CE3A_00A2_11D2_98BC_00C04FC96ABD_.wvu.Rows" hidden="1">[135]BOP!$A$36:$IV$36,[135]BOP!$A$44:$IV$44,[135]BOP!$A$59:$IV$59,[135]BOP!#REF!,[135]BOP!#REF!,[135]BOP!$A$81:$IV$88</definedName>
    <definedName name="Z_EA86CE3B_00A2_11D2_98BC_00C04FC96ABD_.wvu.Rows" hidden="1">[135]BOP!$A$36:$IV$36,[135]BOP!$A$44:$IV$44,[135]BOP!$A$59:$IV$59,[135]BOP!#REF!,[135]BOP!#REF!,[135]BOP!$A$81:$IV$88</definedName>
    <definedName name="Z_EA86CE3C_00A2_11D2_98BC_00C04FC96ABD_.wvu.Rows" hidden="1">[135]BOP!$A$36:$IV$36,[135]BOP!$A$44:$IV$44,[135]BOP!$A$59:$IV$59,[135]BOP!#REF!,[135]BOP!#REF!,[135]BOP!$A$81:$IV$88</definedName>
    <definedName name="Z_EA86CE3D_00A2_11D2_98BC_00C04FC96ABD_.wvu.Rows" hidden="1">[135]BOP!$A$36:$IV$36,[135]BOP!$A$44:$IV$44,[135]BOP!$A$59:$IV$59,[135]BOP!#REF!,[135]BOP!#REF!,[135]BOP!$A$81:$IV$88</definedName>
    <definedName name="Z_EA86CE3E_00A2_11D2_98BC_00C04FC96ABD_.wvu.Rows" hidden="1">[135]BOP!$A$36:$IV$36,[135]BOP!$A$44:$IV$44,[135]BOP!$A$59:$IV$59,[135]BOP!#REF!,[135]BOP!#REF!,[135]BOP!$A$79:$IV$79,[135]BOP!$A$81:$IV$88,[135]BOP!#REF!</definedName>
    <definedName name="Z_EA86CE3F_00A2_11D2_98BC_00C04FC96ABD_.wvu.Rows" hidden="1">[135]BOP!$A$36:$IV$36,[135]BOP!$A$44:$IV$44,[135]BOP!$A$59:$IV$59,[135]BOP!#REF!,[135]BOP!#REF!,[135]BOP!$A$79:$IV$79,[135]BOP!$A$81:$IV$88</definedName>
    <definedName name="Z_EA86CE40_00A2_11D2_98BC_00C04FC96ABD_.wvu.Rows" hidden="1">[135]BOP!$A$36:$IV$36,[135]BOP!$A$44:$IV$44,[135]BOP!$A$59:$IV$59,[135]BOP!#REF!,[135]BOP!#REF!,[135]BOP!$A$79:$IV$79,[135]BOP!#REF!</definedName>
    <definedName name="Z_EA86CE41_00A2_11D2_98BC_00C04FC96ABD_.wvu.Rows" hidden="1">[135]BOP!$A$36:$IV$36,[135]BOP!$A$44:$IV$44,[135]BOP!$A$59:$IV$59,[135]BOP!#REF!,[135]BOP!#REF!,[135]BOP!$A$79:$IV$79,[135]BOP!$A$81:$IV$88,[135]BOP!#REF!</definedName>
    <definedName name="Z_EA86CE42_00A2_11D2_98BC_00C04FC96ABD_.wvu.Rows" hidden="1">[135]BOP!$A$36:$IV$36,[135]BOP!$A$44:$IV$44,[135]BOP!$A$59:$IV$59,[135]BOP!#REF!,[135]BOP!#REF!,[135]BOP!$A$79:$IV$79,[135]BOP!$A$81:$IV$88,[135]BOP!#REF!</definedName>
    <definedName name="Z_EA86CE43_00A2_11D2_98BC_00C04FC96ABD_.wvu.Rows" hidden="1">[135]BOP!$A$36:$IV$36,[135]BOP!$A$44:$IV$44,[135]BOP!$A$59:$IV$59,[135]BOP!#REF!,[135]BOP!#REF!,[135]BOP!$A$79:$IV$79,[135]BOP!$A$81:$IV$88,[135]BOP!#REF!</definedName>
    <definedName name="Z_EA86CE45_00A2_11D2_98BC_00C04FC96ABD_.wvu.Rows" hidden="1">[135]BOP!$A$36:$IV$36,[135]BOP!$A$44:$IV$44,[135]BOP!$A$59:$IV$59,[135]BOP!#REF!,[135]BOP!#REF!,[135]BOP!$A$79:$IV$79,[135]BOP!$A$81:$IV$88,[135]BOP!#REF!,[135]BOP!#REF!</definedName>
    <definedName name="Z_EA86CE46_00A2_11D2_98BC_00C04FC96ABD_.wvu.Rows" hidden="1">[135]BOP!$A$36:$IV$36,[135]BOP!$A$44:$IV$44,[135]BOP!$A$59:$IV$59,[135]BOP!#REF!,[135]BOP!#REF!,[135]BOP!$A$79:$IV$79,[135]BOP!$A$81:$IV$88,[135]BOP!#REF!,[135]BOP!#REF!</definedName>
    <definedName name="Z_EA86CE47_00A2_11D2_98BC_00C04FC96ABD_.wvu.Rows" hidden="1">[135]BOP!$A$36:$IV$36,[135]BOP!$A$44:$IV$44,[135]BOP!$A$59:$IV$59,[135]BOP!#REF!,[135]BOP!#REF!,[135]BOP!$A$79:$IV$79</definedName>
    <definedName name="zb" localSheetId="1" hidden="1">{"WEO",#N/A,FALSE,"T"}</definedName>
    <definedName name="zb" localSheetId="0" hidden="1">{"WEO",#N/A,FALSE,"T"}</definedName>
    <definedName name="zb" hidden="1">{"WEO",#N/A,FALSE,"T"}</definedName>
    <definedName name="zc" localSheetId="1" hidden="1">{"Tab1",#N/A,FALSE,"P";"Tab2",#N/A,FALSE,"P"}</definedName>
    <definedName name="zc" localSheetId="0" hidden="1">{"Tab1",#N/A,FALSE,"P";"Tab2",#N/A,FALSE,"P"}</definedName>
    <definedName name="zc" hidden="1">{"Tab1",#N/A,FALSE,"P";"Tab2",#N/A,FALSE,"P"}</definedName>
    <definedName name="zczxcz" localSheetId="1" hidden="1">{"Tab1",#N/A,FALSE,"P";"Tab2",#N/A,FALSE,"P"}</definedName>
    <definedName name="zczxcz" localSheetId="0" hidden="1">{"Tab1",#N/A,FALSE,"P";"Tab2",#N/A,FALSE,"P"}</definedName>
    <definedName name="zczxcz" hidden="1">{"Tab1",#N/A,FALSE,"P";"Tab2",#N/A,FALSE,"P"}</definedName>
    <definedName name="zio" localSheetId="1" hidden="1">{"Tab1",#N/A,FALSE,"P";"Tab2",#N/A,FALSE,"P"}</definedName>
    <definedName name="zio" localSheetId="0"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0]!ZnFHaeuf</definedName>
    <definedName name="zv" localSheetId="1" hidden="1">{"Minpmon",#N/A,FALSE,"Monthinput"}</definedName>
    <definedName name="zv" localSheetId="0" hidden="1">{"Minpmon",#N/A,FALSE,"Monthinput"}</definedName>
    <definedName name="zv" hidden="1">{"Minpmon",#N/A,FALSE,"Monthinput"}</definedName>
    <definedName name="zx" localSheetId="1" hidden="1">{"Tab1",#N/A,FALSE,"P";"Tab2",#N/A,FALSE,"P"}</definedName>
    <definedName name="zx" localSheetId="0" hidden="1">{"Tab1",#N/A,FALSE,"P";"Tab2",#N/A,FALSE,"P"}</definedName>
    <definedName name="zx" hidden="1">{"Tab1",#N/A,FALSE,"P";"Tab2",#N/A,FALSE,"P"}</definedName>
    <definedName name="zxc" localSheetId="1" hidden="1">{"Tab1",#N/A,FALSE,"P";"Tab2",#N/A,FALSE,"P"}</definedName>
    <definedName name="zxc" localSheetId="0" hidden="1">{"Tab1",#N/A,FALSE,"P";"Tab2",#N/A,FALSE,"P"}</definedName>
    <definedName name="zxc" hidden="1">{"Tab1",#N/A,FALSE,"P";"Tab2",#N/A,FALSE,"P"}</definedName>
    <definedName name="zxcv" localSheetId="1" hidden="1">{"Tab1",#N/A,FALSE,"P";"Tab2",#N/A,FALSE,"P"}</definedName>
    <definedName name="zxcv" localSheetId="0" hidden="1">{"Tab1",#N/A,FALSE,"P";"Tab2",#N/A,FALSE,"P"}</definedName>
    <definedName name="zxcv" hidden="1">{"Tab1",#N/A,FALSE,"P";"Tab2",#N/A,FALSE,"P"}</definedName>
    <definedName name="zz" localSheetId="1" hidden="1">{"Tab1",#N/A,FALSE,"P";"Tab2",#N/A,FALSE,"P"}</definedName>
    <definedName name="zz" localSheetId="0" hidden="1">{"Tab1",#N/A,FALSE,"P";"Tab2",#N/A,FALSE,"P"}</definedName>
    <definedName name="zz" hidden="1">{"Tab1",#N/A,FALSE,"P";"Tab2",#N/A,FALSE,"P"}</definedName>
    <definedName name="zzz" localSheetId="1" hidden="1">{"Minpmon",#N/A,FALSE,"Monthinput"}</definedName>
    <definedName name="zzz" localSheetId="0" hidden="1">{"Minpmon",#N/A,FALSE,"Monthinput"}</definedName>
    <definedName name="zzz" hidden="1">{"Minpmon",#N/A,FALSE,"Monthinput"}</definedName>
    <definedName name="zzzz" localSheetId="1" hidden="1">{"Tab1",#N/A,FALSE,"P";"Tab2",#N/A,FALSE,"P"}</definedName>
    <definedName name="zzzz" localSheetId="0" hidden="1">{"Tab1",#N/A,FALSE,"P";"Tab2",#N/A,FALSE,"P"}</definedName>
    <definedName name="zzzz" hidden="1">{"Tab1",#N/A,FALSE,"P";"Tab2",#N/A,FALSE,"P"}</definedName>
    <definedName name="금액">#REF!</definedName>
    <definedName name="기관수">#REF!</definedName>
    <definedName name="부적격사유">#REF!,#REF!</definedName>
    <definedName name="성별">#REF!</definedName>
    <definedName name="업권">#REF!</definedName>
    <definedName name="일별">#REF!</definedName>
    <definedName name="일별예상접수">#REF!</definedName>
    <definedName name="채무사유">#REF!</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5EB904B5-EB43-4735-BCB9-3BCE1292A7F2}">
      <text>
        <r>
          <rPr>
            <b/>
            <sz val="9"/>
            <color indexed="81"/>
            <rFont val="Tahoma"/>
            <family val="2"/>
          </rPr>
          <t>Author:</t>
        </r>
        <r>
          <rPr>
            <sz val="9"/>
            <color indexed="81"/>
            <rFont val="Tahoma"/>
            <family val="2"/>
          </rPr>
          <t xml:space="preserve">
confirmed from desk that SS is inclu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1ED4A77B-5AC1-4CEE-80B0-1BA19A560458}">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8984" uniqueCount="1468">
  <si>
    <t>GDD</t>
  </si>
  <si>
    <t>year</t>
  </si>
  <si>
    <t>Total public debt advanced</t>
  </si>
  <si>
    <t>Total public debt emerging</t>
  </si>
  <si>
    <t>Total public debt low income</t>
  </si>
  <si>
    <t>Total public debt emerging without China</t>
  </si>
  <si>
    <t>01</t>
  </si>
  <si>
    <t>02</t>
  </si>
  <si>
    <t>Advanced Economies</t>
  </si>
  <si>
    <t>03</t>
  </si>
  <si>
    <t>Emerging Markets</t>
  </si>
  <si>
    <t>04</t>
  </si>
  <si>
    <t>Emerging Markets excl. China</t>
  </si>
  <si>
    <t>05</t>
  </si>
  <si>
    <t>Low-Income Developing Countries</t>
  </si>
  <si>
    <t>06</t>
  </si>
  <si>
    <t>07</t>
  </si>
  <si>
    <t>08</t>
  </si>
  <si>
    <t>09</t>
  </si>
  <si>
    <t>10</t>
  </si>
  <si>
    <t>11</t>
  </si>
  <si>
    <t>12</t>
  </si>
  <si>
    <t>13</t>
  </si>
  <si>
    <t>14</t>
  </si>
  <si>
    <t>15</t>
  </si>
  <si>
    <t>16</t>
  </si>
  <si>
    <t>17</t>
  </si>
  <si>
    <t>18</t>
  </si>
  <si>
    <t>19</t>
  </si>
  <si>
    <t>20</t>
  </si>
  <si>
    <t>21</t>
  </si>
  <si>
    <t>22</t>
  </si>
  <si>
    <t>23</t>
  </si>
  <si>
    <t>24</t>
  </si>
  <si>
    <t>25</t>
  </si>
  <si>
    <t>26</t>
  </si>
  <si>
    <t>Total debt world</t>
  </si>
  <si>
    <t>Total private debt world</t>
  </si>
  <si>
    <t>Total public debt world</t>
  </si>
  <si>
    <t>Total debt advanced</t>
  </si>
  <si>
    <t>Total private debt advanced</t>
  </si>
  <si>
    <t>Total debt emerging</t>
  </si>
  <si>
    <t>Total private debt emerging</t>
  </si>
  <si>
    <t>Total debt low income</t>
  </si>
  <si>
    <t>Total private debt low income</t>
  </si>
  <si>
    <t>Total private debt emerging without China</t>
  </si>
  <si>
    <t>Crude Oil  (lhs)</t>
  </si>
  <si>
    <t>Natural Gas, Europe (rhs)</t>
  </si>
  <si>
    <t>FAO Food Price Index</t>
  </si>
  <si>
    <t>FAO Food Price Index | World Food Situation | Food and Agriculture Organization of the United Nations</t>
  </si>
  <si>
    <t>2014-2016=100</t>
  </si>
  <si>
    <t>Date</t>
  </si>
  <si>
    <t>Food Price Index</t>
  </si>
  <si>
    <t>Cereals</t>
  </si>
  <si>
    <t xml:space="preserve">region </t>
  </si>
  <si>
    <t>value</t>
  </si>
  <si>
    <t>Advanced 
Economies</t>
  </si>
  <si>
    <t>Latvia</t>
  </si>
  <si>
    <t>Emerging Market Economies</t>
  </si>
  <si>
    <t>Emerging
Markets</t>
  </si>
  <si>
    <t>Cyprus</t>
  </si>
  <si>
    <t>Low Income 
Developing 
Countries</t>
  </si>
  <si>
    <t>United Kingdom</t>
  </si>
  <si>
    <t>MENAP</t>
  </si>
  <si>
    <t>Czech Republic</t>
  </si>
  <si>
    <t>SSA</t>
  </si>
  <si>
    <t>Slovak Republic</t>
  </si>
  <si>
    <t>EDEs</t>
  </si>
  <si>
    <t>Korea</t>
  </si>
  <si>
    <t>Oil Exporters</t>
  </si>
  <si>
    <t>Estonia</t>
  </si>
  <si>
    <t>Oil Importers</t>
  </si>
  <si>
    <t>Spain</t>
  </si>
  <si>
    <t>Luxembourg</t>
  </si>
  <si>
    <t>Belgium</t>
  </si>
  <si>
    <t>Denmark</t>
  </si>
  <si>
    <t>Slovenia</t>
  </si>
  <si>
    <t>Hong Kong SAR</t>
  </si>
  <si>
    <t>Norway</t>
  </si>
  <si>
    <t>Switzerland</t>
  </si>
  <si>
    <t>Finland</t>
  </si>
  <si>
    <t>France</t>
  </si>
  <si>
    <t>New Zealand</t>
  </si>
  <si>
    <t>Singapore</t>
  </si>
  <si>
    <t>United States</t>
  </si>
  <si>
    <t>Netherlands</t>
  </si>
  <si>
    <t>Canada</t>
  </si>
  <si>
    <t>Germany</t>
  </si>
  <si>
    <t>Ireland</t>
  </si>
  <si>
    <t>Iceland</t>
  </si>
  <si>
    <t>Portugal</t>
  </si>
  <si>
    <t>Greece</t>
  </si>
  <si>
    <t>Israel</t>
  </si>
  <si>
    <t>Australia</t>
  </si>
  <si>
    <t>Japan</t>
  </si>
  <si>
    <t>Sweden</t>
  </si>
  <si>
    <t>Lithuania</t>
  </si>
  <si>
    <t>Austria</t>
  </si>
  <si>
    <t>Italy</t>
  </si>
  <si>
    <t>Malta</t>
  </si>
  <si>
    <t>Sri Lanka</t>
  </si>
  <si>
    <t>India</t>
  </si>
  <si>
    <t>Peru</t>
  </si>
  <si>
    <t>Hungary</t>
  </si>
  <si>
    <t>Philippines</t>
  </si>
  <si>
    <t>Ecuador</t>
  </si>
  <si>
    <t>Mexico</t>
  </si>
  <si>
    <t>Croatia</t>
  </si>
  <si>
    <t>United Arab Emirates</t>
  </si>
  <si>
    <t>Brazil</t>
  </si>
  <si>
    <t>Belarus</t>
  </si>
  <si>
    <t>Kuwait</t>
  </si>
  <si>
    <t>Romania</t>
  </si>
  <si>
    <t>Argentina</t>
  </si>
  <si>
    <t>Algeria</t>
  </si>
  <si>
    <t>Bulgaria</t>
  </si>
  <si>
    <t>Malaysia</t>
  </si>
  <si>
    <t>Thailand</t>
  </si>
  <si>
    <t>Turkey</t>
  </si>
  <si>
    <t>Indonesia</t>
  </si>
  <si>
    <t>Saudi Arabia</t>
  </si>
  <si>
    <t>Egypt</t>
  </si>
  <si>
    <t>Uruguay</t>
  </si>
  <si>
    <t>South Africa</t>
  </si>
  <si>
    <t>Ukraine</t>
  </si>
  <si>
    <t>Russia</t>
  </si>
  <si>
    <t>Qatar</t>
  </si>
  <si>
    <t>China</t>
  </si>
  <si>
    <t>Poland</t>
  </si>
  <si>
    <t>Oman</t>
  </si>
  <si>
    <t>Chile</t>
  </si>
  <si>
    <t>Dominican Republic</t>
  </si>
  <si>
    <t>Colombia</t>
  </si>
  <si>
    <t>Cambodia</t>
  </si>
  <si>
    <t>Benin</t>
  </si>
  <si>
    <t>Zambia</t>
  </si>
  <si>
    <t>Mozambique</t>
  </si>
  <si>
    <t>Burkina Faso</t>
  </si>
  <si>
    <t>Nicaragua</t>
  </si>
  <si>
    <t>Ghana</t>
  </si>
  <si>
    <t>Kyrgyz Republic</t>
  </si>
  <si>
    <t>Myanmar</t>
  </si>
  <si>
    <t>Kenya</t>
  </si>
  <si>
    <t>Vietnam</t>
  </si>
  <si>
    <t>Rwanda</t>
  </si>
  <si>
    <t>Nepal</t>
  </si>
  <si>
    <t>Tanzania</t>
  </si>
  <si>
    <t>Côte d'Ivoire</t>
  </si>
  <si>
    <t>Madagascar</t>
  </si>
  <si>
    <t>Lao P.D.R.</t>
  </si>
  <si>
    <t>Honduras</t>
  </si>
  <si>
    <t>Zimbabwe</t>
  </si>
  <si>
    <t>Moldova</t>
  </si>
  <si>
    <t>Malawi</t>
  </si>
  <si>
    <t>Cameroon</t>
  </si>
  <si>
    <t>Advanced
Economies</t>
  </si>
  <si>
    <t>Source</t>
  </si>
  <si>
    <t>Center on Poverty and Social Policy (columbia.edu)</t>
  </si>
  <si>
    <t>Below is poverty rate for the US as a whole; Child poverty rate is also projected; see all the way down</t>
  </si>
  <si>
    <t>Month</t>
  </si>
  <si>
    <t>With COVID Relief</t>
  </si>
  <si>
    <t>Without COVID Relief</t>
  </si>
  <si>
    <t>Pre-Tax/Transfer</t>
  </si>
  <si>
    <t>Period</t>
  </si>
  <si>
    <t>Based on labor income with EA</t>
  </si>
  <si>
    <t>Based on labor income only (monthly)</t>
  </si>
  <si>
    <t>Based on labor income only (quarterly)</t>
  </si>
  <si>
    <t>Based on labor income with EA and other transfers</t>
  </si>
  <si>
    <t>2019 Q1</t>
  </si>
  <si>
    <t>19 Q2</t>
  </si>
  <si>
    <t>19 Q3</t>
  </si>
  <si>
    <t>19 Q4</t>
  </si>
  <si>
    <t>21 Q3</t>
  </si>
  <si>
    <t>2021-Q4</t>
  </si>
  <si>
    <t>USA</t>
  </si>
  <si>
    <t>Market income</t>
  </si>
  <si>
    <t>Other</t>
  </si>
  <si>
    <t>JPN</t>
  </si>
  <si>
    <t>Change in disposable income</t>
  </si>
  <si>
    <t>Contribution of direct fiscal support</t>
  </si>
  <si>
    <t>Contribution of market income</t>
  </si>
  <si>
    <t>Other contributions to disposable income change</t>
  </si>
  <si>
    <t>DEU</t>
  </si>
  <si>
    <t>FRA</t>
  </si>
  <si>
    <t>GBR</t>
  </si>
  <si>
    <t>ESP</t>
  </si>
  <si>
    <t>MEX</t>
  </si>
  <si>
    <t>EU</t>
  </si>
  <si>
    <t>Real GDP per capita growth</t>
  </si>
  <si>
    <t>Time</t>
  </si>
  <si>
    <t>2019</t>
  </si>
  <si>
    <t>AE</t>
  </si>
  <si>
    <t xml:space="preserve">Primary Deficit </t>
  </si>
  <si>
    <t>EM</t>
  </si>
  <si>
    <t>EM ex China</t>
  </si>
  <si>
    <t>Primary Deficit  excl. China</t>
  </si>
  <si>
    <t>LIC</t>
  </si>
  <si>
    <t xml:space="preserve">Cyclically-Adjusted Primary Deficit </t>
  </si>
  <si>
    <t>Cyclically-Adjusted Primary Deficit  excl. China</t>
  </si>
  <si>
    <t>CAPB</t>
  </si>
  <si>
    <t>Real GDP</t>
  </si>
  <si>
    <t>Real GDP excl. China</t>
  </si>
  <si>
    <t>Percent of 2019</t>
  </si>
  <si>
    <t>Primary Deficit (% GDP)</t>
  </si>
  <si>
    <t>Primary Deficit (% GDP) excl. China</t>
  </si>
  <si>
    <t>CAPD</t>
  </si>
  <si>
    <t>CAPD excl. China</t>
  </si>
  <si>
    <t>Percent</t>
  </si>
  <si>
    <r>
      <t>1. Advanced Economies:</t>
    </r>
    <r>
      <rPr>
        <sz val="11"/>
        <color rgb="FF000000"/>
        <rFont val="HelveticaNeueLT "/>
      </rPr>
      <t xml:space="preserve"> Deviations from Pre-Pandemic Projections, 2019-24</t>
    </r>
  </si>
  <si>
    <r>
      <t xml:space="preserve">2. Emerging Market Economies: </t>
    </r>
    <r>
      <rPr>
        <sz val="11"/>
        <color rgb="FF000000"/>
        <rFont val="Arial"/>
        <family val="2"/>
      </rPr>
      <t>Deviations 
from Pre-Pandemic Projections, 2019-24</t>
    </r>
  </si>
  <si>
    <r>
      <t>3. Low Income Developing Countries:</t>
    </r>
    <r>
      <rPr>
        <sz val="11"/>
        <color rgb="FF000000"/>
        <rFont val="Arial"/>
        <family val="2"/>
      </rPr>
      <t xml:space="preserve"> Deviations from Pre-Pandemic Projections, 2019-24</t>
    </r>
  </si>
  <si>
    <t>1. Advanced Economies: Latest Developments and Outlooks, 2019-24</t>
  </si>
  <si>
    <t>2. Emerging Market Economies: Latest Developments and Outlooks, 2019-24</t>
  </si>
  <si>
    <t>3. Low Income Developing Countries: Latest Developments and Outlooks, 2019-24</t>
  </si>
  <si>
    <t>Control for GDP and exchange rate volatility and crisis dummies</t>
  </si>
  <si>
    <t>b71</t>
  </si>
  <si>
    <t>u71</t>
  </si>
  <si>
    <t>d71</t>
  </si>
  <si>
    <t>Non-marketable/Other</t>
  </si>
  <si>
    <t>Italy
General
Gvt 2/</t>
  </si>
  <si>
    <t>Spain
Central
Gvt 2/</t>
  </si>
  <si>
    <t>UK
General
Gvt</t>
  </si>
  <si>
    <t>US
Gross
Federal</t>
  </si>
  <si>
    <t>Brazil
Federal
Gvt</t>
  </si>
  <si>
    <t>Mexico
Federal
PS</t>
  </si>
  <si>
    <t>Philippines
National
Gvt</t>
  </si>
  <si>
    <t>Romania
General
Gvt</t>
  </si>
  <si>
    <t>Russia
Federation
Gvt</t>
  </si>
  <si>
    <t>Turkey
Central
Gvt</t>
  </si>
  <si>
    <t>Figure 1.12. Government Debt Composition for Selected Countries</t>
  </si>
  <si>
    <t>LC - Fixed</t>
  </si>
  <si>
    <t xml:space="preserve">(Percent of GDP) </t>
  </si>
  <si>
    <t>LC - CB liabilities 1/</t>
  </si>
  <si>
    <t>LC - Floating or Short-Term</t>
  </si>
  <si>
    <t>LC - Inflation indexed</t>
  </si>
  <si>
    <t>FC - Fixed</t>
  </si>
  <si>
    <t>FC - Floating or short term</t>
  </si>
  <si>
    <t xml:space="preserve">Source: Haver; FRED; IMF staff calculations.  </t>
  </si>
  <si>
    <t>Notes: Mexico FC debt as of the end of 2020; Brazil, Mexico, Philippines, and Romania financial corporation debt are assumed to be long term and fixed. Bars with diagonal lines indicate the portion of fixed rate long-term debt that has been converted into short-term public sector liabilities through quantitative easing in advanced economies.</t>
  </si>
  <si>
    <t>1/ Counterpart to bills, notes, and  bonds purchased by central bank.</t>
  </si>
  <si>
    <t>2/ Hatched yellow portion of the bars represents fixed long-term debt held by the European Central Bank that generate short-term liabilities for the eurosystem.</t>
  </si>
  <si>
    <t>Revenue</t>
  </si>
  <si>
    <t>Expense</t>
  </si>
  <si>
    <t>Overall Balance</t>
  </si>
  <si>
    <t>AE CPI</t>
  </si>
  <si>
    <t>AE Deflator</t>
  </si>
  <si>
    <t>EM CPI</t>
  </si>
  <si>
    <t>EM Deflator</t>
  </si>
  <si>
    <t>Nominal Revenue Growth</t>
  </si>
  <si>
    <t>Nominal Spending Growth</t>
  </si>
  <si>
    <t>Overall Balance over GDP</t>
  </si>
  <si>
    <t>averages:</t>
  </si>
  <si>
    <t>Contribution of inflation to debt as estimated in October 2020</t>
  </si>
  <si>
    <t>Contribution of inflation to debt as estimated in April 2022</t>
  </si>
  <si>
    <t>Difference between contribution of inflation to debt as estimated in October 2020 and April 2022</t>
  </si>
  <si>
    <t>US</t>
  </si>
  <si>
    <t>October 2020 versus April 2022 World Economic Outlook Vintages</t>
  </si>
  <si>
    <t>Advanced Economies (excl. US)</t>
  </si>
  <si>
    <t>Emerging Markets (excl. China)</t>
  </si>
  <si>
    <t>.DESC</t>
  </si>
  <si>
    <t>.T1</t>
  </si>
  <si>
    <t>.TN</t>
  </si>
  <si>
    <t>.SOURCE</t>
  </si>
  <si>
    <t>.AGG</t>
  </si>
  <si>
    <t>.DTLM</t>
  </si>
  <si>
    <t>.DATA_TYPE</t>
  </si>
  <si>
    <t>2016-Q2</t>
  </si>
  <si>
    <t>2016-Q3</t>
  </si>
  <si>
    <t>2016-Q4</t>
  </si>
  <si>
    <t>2017-Q1</t>
  </si>
  <si>
    <t>2017-Q2</t>
  </si>
  <si>
    <t>2017-Q3</t>
  </si>
  <si>
    <t>2017-Q4</t>
  </si>
  <si>
    <t>2018-Q1</t>
  </si>
  <si>
    <t>2018-Q2</t>
  </si>
  <si>
    <t>2018-Q3</t>
  </si>
  <si>
    <t>2018-Q4</t>
  </si>
  <si>
    <t>2019-Q1</t>
  </si>
  <si>
    <t>19-Q2</t>
  </si>
  <si>
    <t>19-Q3</t>
  </si>
  <si>
    <t>19-Q4</t>
  </si>
  <si>
    <t>20-Q1</t>
  </si>
  <si>
    <t>20-Q2</t>
  </si>
  <si>
    <t>20-Q3</t>
  </si>
  <si>
    <t>20-Q4</t>
  </si>
  <si>
    <t>21-Q1</t>
  </si>
  <si>
    <t>21-Q2</t>
  </si>
  <si>
    <t>21-Q3</t>
  </si>
  <si>
    <t>21-Q4</t>
  </si>
  <si>
    <t>Personal Income (SAAR, Bil.$)</t>
  </si>
  <si>
    <t>Q1-1947</t>
  </si>
  <si>
    <t>Q4-2021</t>
  </si>
  <si>
    <t>BEA</t>
  </si>
  <si>
    <t>Average</t>
  </si>
  <si>
    <t>Jan-28-2022 08:38</t>
  </si>
  <si>
    <t>US$</t>
  </si>
  <si>
    <t>National Income: Compensation of Employees, Received (Bil.$)</t>
  </si>
  <si>
    <t>Proprietors' Income with IVA and CCAdj (SAAR, Bil.$)</t>
  </si>
  <si>
    <t>Rental Income of Persons with CCAdj (SAAR, Bil.$)</t>
  </si>
  <si>
    <t>Personal Income Receipts on Assets (SAAR, Bil.$)</t>
  </si>
  <si>
    <t>Personal Current Transfer Receipts (SAAR, Bil.$)</t>
  </si>
  <si>
    <t>Government Social Benefit Payments to Persons (SAAR, Bil.$)</t>
  </si>
  <si>
    <t>Personal Current Transfer Receipts from Business, Net (SAAR, Bil.$)</t>
  </si>
  <si>
    <t>Domestic Contributions for Government Social Insurance (SAAR, Bil.$)</t>
  </si>
  <si>
    <t>Personal Current Taxes (SAAR, Bil.$)</t>
  </si>
  <si>
    <t>Disposable Personal Income (SAAR, Bil.$)</t>
  </si>
  <si>
    <t>Personal Outlays (SAAR, Bil.$)</t>
  </si>
  <si>
    <t>Personal Consumption Expenditures (SAAR, Bil.$)</t>
  </si>
  <si>
    <t>Personal Interest Payments (SAAR, Bil.$)</t>
  </si>
  <si>
    <t>Personal Current Transfer Payments (SAAR, Bil.$)</t>
  </si>
  <si>
    <t>Personal Saving (SAAR, Bil.$)</t>
  </si>
  <si>
    <t>Personal Saving Rate (SA, %)</t>
  </si>
  <si>
    <t>Not Allowed</t>
  </si>
  <si>
    <t>%</t>
  </si>
  <si>
    <t>EU-27 gross savings</t>
  </si>
  <si>
    <t>trend</t>
  </si>
  <si>
    <t>2019-Q4</t>
  </si>
  <si>
    <t>income before taxes</t>
  </si>
  <si>
    <t>Bottom 20</t>
  </si>
  <si>
    <t>20-40</t>
  </si>
  <si>
    <t>40-60</t>
  </si>
  <si>
    <t>60-80</t>
  </si>
  <si>
    <t>Top 20</t>
  </si>
  <si>
    <t>Savings rate</t>
  </si>
  <si>
    <t>Taxes (-)</t>
  </si>
  <si>
    <t>Expenditure (-)</t>
  </si>
  <si>
    <t>transfers</t>
  </si>
  <si>
    <t>Unemployment compensation, veteran benefits</t>
  </si>
  <si>
    <t>Social Security, private and government retirement</t>
  </si>
  <si>
    <t>Public assistance, supplemental security income, SNAP</t>
  </si>
  <si>
    <t>savings</t>
  </si>
  <si>
    <t>World</t>
  </si>
  <si>
    <t>Renewables energy supply (EJ)</t>
  </si>
  <si>
    <t>WEO2021</t>
  </si>
  <si>
    <t>Energy</t>
  </si>
  <si>
    <t>Renewables</t>
  </si>
  <si>
    <t>Total energy supply</t>
  </si>
  <si>
    <t>EJ</t>
  </si>
  <si>
    <t>Historical</t>
  </si>
  <si>
    <t>Stated
Policies</t>
  </si>
  <si>
    <t>Announced
Pledges</t>
  </si>
  <si>
    <t>Sustainable Development</t>
  </si>
  <si>
    <t>Announced Pledges Scenario</t>
  </si>
  <si>
    <t>STOP</t>
  </si>
  <si>
    <t>Energy supply (PJ)</t>
  </si>
  <si>
    <r>
      <t xml:space="preserve">Shares </t>
    </r>
    <r>
      <rPr>
        <sz val="9"/>
        <color theme="0"/>
        <rFont val="Calibri"/>
        <family val="2"/>
        <scheme val="minor"/>
      </rPr>
      <t>(%)</t>
    </r>
  </si>
  <si>
    <r>
      <t xml:space="preserve">CAAGR </t>
    </r>
    <r>
      <rPr>
        <sz val="9"/>
        <color theme="0"/>
        <rFont val="Calibri"/>
        <family val="2"/>
        <scheme val="minor"/>
      </rPr>
      <t>(%)</t>
    </r>
  </si>
  <si>
    <t>2020-2030</t>
  </si>
  <si>
    <t>2020-2050</t>
  </si>
  <si>
    <t>North America</t>
  </si>
  <si>
    <t>Solar</t>
  </si>
  <si>
    <t>Central and South America</t>
  </si>
  <si>
    <t>Wind</t>
  </si>
  <si>
    <t>Hydro</t>
  </si>
  <si>
    <t>Europe</t>
  </si>
  <si>
    <t>Modern solid bioenergy</t>
  </si>
  <si>
    <t>European Union</t>
  </si>
  <si>
    <t>Modern liquid bioenergy</t>
  </si>
  <si>
    <t>Africa</t>
  </si>
  <si>
    <t>Modern gaseous bioenergy</t>
  </si>
  <si>
    <t>Middle East</t>
  </si>
  <si>
    <t>Other renewables</t>
  </si>
  <si>
    <t>Eurasia</t>
  </si>
  <si>
    <t>Traditional use of biomass</t>
  </si>
  <si>
    <t>Nuclear</t>
  </si>
  <si>
    <t>Asia Pacific</t>
  </si>
  <si>
    <t>Unabated natural gas</t>
  </si>
  <si>
    <t>Natural gas with CCUS</t>
  </si>
  <si>
    <t>Oil</t>
  </si>
  <si>
    <t>of which non-energy use</t>
  </si>
  <si>
    <t>Southeast Asia</t>
  </si>
  <si>
    <t>Unabated coal</t>
  </si>
  <si>
    <t>2030 (Stated policies)</t>
  </si>
  <si>
    <t>2030 (2C scenario)</t>
  </si>
  <si>
    <t>Food</t>
  </si>
  <si>
    <t>Angola</t>
  </si>
  <si>
    <t>Iran</t>
  </si>
  <si>
    <t>Kazakhstan</t>
  </si>
  <si>
    <t>Lebanon</t>
  </si>
  <si>
    <t>Morocco</t>
  </si>
  <si>
    <t>Pakistan</t>
  </si>
  <si>
    <t>Venezuela</t>
  </si>
  <si>
    <t>Afghanistan</t>
  </si>
  <si>
    <t>Bangladesh</t>
  </si>
  <si>
    <t>Chad</t>
  </si>
  <si>
    <t>Congo, Democratic Republic of the</t>
  </si>
  <si>
    <t>Congo, Republic of</t>
  </si>
  <si>
    <t>Ethiopia</t>
  </si>
  <si>
    <t>Guinea</t>
  </si>
  <si>
    <t>Haiti</t>
  </si>
  <si>
    <t>Mali</t>
  </si>
  <si>
    <t>Niger</t>
  </si>
  <si>
    <t>Nigeria</t>
  </si>
  <si>
    <t>Papua New Guinea</t>
  </si>
  <si>
    <t>Senegal</t>
  </si>
  <si>
    <t>Sudan</t>
  </si>
  <si>
    <t>Tajikistan</t>
  </si>
  <si>
    <t>Uganda</t>
  </si>
  <si>
    <t>Uzbekistan</t>
  </si>
  <si>
    <t>Yemen</t>
  </si>
  <si>
    <t>Share of countries with increasing deficits</t>
  </si>
  <si>
    <t>Average change in deficits among countries with increasing deficits (RHS)</t>
  </si>
  <si>
    <t>average annual change in deficit (RHS)</t>
  </si>
  <si>
    <t>Advanced economies</t>
  </si>
  <si>
    <t>Emerging markets</t>
  </si>
  <si>
    <t>Low-income developing countries</t>
  </si>
  <si>
    <t>2019-Q2</t>
  </si>
  <si>
    <t>2019-Q3</t>
  </si>
  <si>
    <t>2020-Q1</t>
  </si>
  <si>
    <t>IRL</t>
  </si>
  <si>
    <t>LTU</t>
  </si>
  <si>
    <t>CAN</t>
  </si>
  <si>
    <t>AUS</t>
  </si>
  <si>
    <t>LUX</t>
  </si>
  <si>
    <t>POL</t>
  </si>
  <si>
    <t>SVN</t>
  </si>
  <si>
    <t>LVA</t>
  </si>
  <si>
    <t>CHE</t>
  </si>
  <si>
    <t>NOR</t>
  </si>
  <si>
    <t>CZE</t>
  </si>
  <si>
    <t>NLD</t>
  </si>
  <si>
    <t>NZL</t>
  </si>
  <si>
    <t>BEL</t>
  </si>
  <si>
    <t>SVK</t>
  </si>
  <si>
    <t>FIN</t>
  </si>
  <si>
    <t>DNK</t>
  </si>
  <si>
    <t>PRT</t>
  </si>
  <si>
    <t>SWE</t>
  </si>
  <si>
    <t>GRC</t>
  </si>
  <si>
    <t>HUN</t>
  </si>
  <si>
    <t>AUT</t>
  </si>
  <si>
    <t>ITA</t>
  </si>
  <si>
    <t>0.247</t>
  </si>
  <si>
    <t>-0.465</t>
  </si>
  <si>
    <t>0.334**</t>
  </si>
  <si>
    <t>0.352***</t>
  </si>
  <si>
    <t>0.343***</t>
  </si>
  <si>
    <t>0.038</t>
  </si>
  <si>
    <t>0.825**</t>
  </si>
  <si>
    <t>0.287</t>
  </si>
  <si>
    <t>0.019</t>
  </si>
  <si>
    <t>0.743***</t>
  </si>
  <si>
    <t>0.281</t>
  </si>
  <si>
    <t>0.120***</t>
  </si>
  <si>
    <t>(Percent of GDP)</t>
  </si>
  <si>
    <t>Projections</t>
  </si>
  <si>
    <t>Advanced G-20</t>
  </si>
  <si>
    <t>Euro Area</t>
  </si>
  <si>
    <t>Euro area</t>
  </si>
  <si>
    <r>
      <t>Spain</t>
    </r>
    <r>
      <rPr>
        <vertAlign val="superscript"/>
        <sz val="9"/>
        <rFont val="Arial"/>
        <family val="2"/>
      </rPr>
      <t>1</t>
    </r>
  </si>
  <si>
    <t xml:space="preserve">Japan </t>
  </si>
  <si>
    <r>
      <t>United States</t>
    </r>
    <r>
      <rPr>
        <vertAlign val="superscript"/>
        <sz val="9"/>
        <rFont val="Arial"/>
        <family val="2"/>
      </rPr>
      <t>2</t>
    </r>
  </si>
  <si>
    <t>Others</t>
  </si>
  <si>
    <t>Other Advanced (excl. Euro Area, Canada, Japan, US, and UK)</t>
  </si>
  <si>
    <t>Emerging Market and Middle-Income Economies</t>
  </si>
  <si>
    <t>Emerging G-20</t>
  </si>
  <si>
    <t>Excluding MENA Oil Producers</t>
  </si>
  <si>
    <t>EME exc MENA oil producers</t>
  </si>
  <si>
    <t>Asia</t>
  </si>
  <si>
    <t>Emerging and Middle-Income Asia</t>
  </si>
  <si>
    <t>Emerging and Middle-Income Europe</t>
  </si>
  <si>
    <t>Russian Federation</t>
  </si>
  <si>
    <t>Latin America</t>
  </si>
  <si>
    <t>Emerging and Middle-Income Latin America</t>
  </si>
  <si>
    <t>MENA</t>
  </si>
  <si>
    <t>Emerging and Middle-Income Middle East and North Africa</t>
  </si>
  <si>
    <t>Oil Producers</t>
  </si>
  <si>
    <t>Memorandum</t>
  </si>
  <si>
    <t>World Output (percent)</t>
  </si>
  <si>
    <t>Source: IMF staff estimates and projection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1 data are still preliminary. For country-specific details, see "Data and Conventions" and Tables A, B, C, and D in the Methodological and Statistical Appendix. MENA = Middle East and North Africa.</t>
  </si>
  <si>
    <r>
      <rPr>
        <vertAlign val="superscript"/>
        <sz val="8"/>
        <rFont val="Arial"/>
        <family val="2"/>
      </rPr>
      <t>1</t>
    </r>
    <r>
      <rPr>
        <sz val="8"/>
        <rFont val="Arial"/>
        <family val="2"/>
      </rPr>
      <t xml:space="preserve"> Including financial sector support.</t>
    </r>
  </si>
  <si>
    <r>
      <rPr>
        <vertAlign val="superscript"/>
        <sz val="8"/>
        <rFont val="Arial"/>
        <family val="2"/>
      </rPr>
      <t xml:space="preserve">2 </t>
    </r>
    <r>
      <rPr>
        <sz val="8"/>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Table 1.1. General Government Fiscal Balance, 2017–27: Overall Balance</t>
  </si>
  <si>
    <t>Gross Debt</t>
  </si>
  <si>
    <r>
      <t>Canada</t>
    </r>
    <r>
      <rPr>
        <vertAlign val="superscript"/>
        <sz val="9"/>
        <rFont val="Arial"/>
        <family val="2"/>
      </rPr>
      <t>1</t>
    </r>
  </si>
  <si>
    <r>
      <t>United States</t>
    </r>
    <r>
      <rPr>
        <vertAlign val="superscript"/>
        <sz val="9"/>
        <rFont val="Arial"/>
        <family val="2"/>
      </rPr>
      <t>1</t>
    </r>
  </si>
  <si>
    <r>
      <t>Brazil</t>
    </r>
    <r>
      <rPr>
        <vertAlign val="superscript"/>
        <sz val="9"/>
        <rFont val="Arial"/>
        <family val="2"/>
      </rPr>
      <t>2</t>
    </r>
  </si>
  <si>
    <t>MENA Region</t>
  </si>
  <si>
    <r>
      <t>Net Debt</t>
    </r>
    <r>
      <rPr>
        <sz val="9"/>
        <rFont val="Arial"/>
        <family val="2"/>
      </rPr>
      <t/>
    </r>
  </si>
  <si>
    <r>
      <t>Advanced Economies</t>
    </r>
    <r>
      <rPr>
        <b/>
        <vertAlign val="superscript"/>
        <sz val="9"/>
        <rFont val="Arial"/>
        <family val="2"/>
      </rPr>
      <t>3</t>
    </r>
  </si>
  <si>
    <t>…</t>
  </si>
  <si>
    <t>Notes: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1 data are still preliminary. For country-specific details, see "Data and Conventions" and Tables A, B, C, and D in the Methodological and Statistical Appendix. MENA = Middle East and North Africa.</t>
  </si>
  <si>
    <r>
      <rPr>
        <vertAlign val="superscript"/>
        <sz val="8"/>
        <rFont val="Arial"/>
        <family val="2"/>
      </rPr>
      <t>1</t>
    </r>
    <r>
      <rPr>
        <sz val="8"/>
        <rFont val="Arial"/>
        <family val="2"/>
      </rPr>
      <t xml:space="preserve"> For cross-economy comparability, gross and net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r>
      <rPr>
        <vertAlign val="superscript"/>
        <sz val="8"/>
        <color theme="1"/>
        <rFont val="Arial"/>
        <family val="2"/>
      </rPr>
      <t>3</t>
    </r>
    <r>
      <rPr>
        <sz val="8"/>
        <color theme="1"/>
        <rFont val="Arial"/>
        <family val="2"/>
      </rPr>
      <t xml:space="preserve"> Net debt for advanced economies includes the grants portion of the Next Generation EU package disbursed in 2021 (€73 billion, 0.5 percent of European Union GDP).
</t>
    </r>
  </si>
  <si>
    <t>...</t>
  </si>
  <si>
    <r>
      <t>Large Importers of Wheat from Russia/Ukraine</t>
    </r>
    <r>
      <rPr>
        <b/>
        <vertAlign val="superscript"/>
        <sz val="10"/>
        <color theme="1"/>
        <rFont val="HelveticaNeueLT Std"/>
      </rPr>
      <t>1</t>
    </r>
  </si>
  <si>
    <r>
      <t>Wheat Exporters</t>
    </r>
    <r>
      <rPr>
        <b/>
        <vertAlign val="superscript"/>
        <sz val="10"/>
        <color theme="1"/>
        <rFont val="HelveticaNeueLT Std"/>
      </rPr>
      <t>2</t>
    </r>
  </si>
  <si>
    <t xml:space="preserve">Spending measures </t>
  </si>
  <si>
    <t>o/w cash transfer</t>
  </si>
  <si>
    <t>Tax measures</t>
  </si>
  <si>
    <t>Below the line</t>
  </si>
  <si>
    <t>Other measures (trade bans, etc)</t>
  </si>
  <si>
    <t>Number of countries covered by the survey</t>
  </si>
  <si>
    <t>Sources: IMF staff calculations.</t>
  </si>
  <si>
    <r>
      <t>1</t>
    </r>
    <r>
      <rPr>
        <sz val="8"/>
        <rFont val="Arial"/>
        <family val="2"/>
      </rPr>
      <t>Using COMTRADE bilateral trade statistics, a country with more than 10 percent of the country’s wheat imports from Russia and Ukraine combined is defined as “large importer of wheat from Russia/Ukraine.”</t>
    </r>
  </si>
  <si>
    <r>
      <t>2</t>
    </r>
    <r>
      <rPr>
        <sz val="8"/>
        <rFont val="Arial"/>
        <family val="2"/>
      </rPr>
      <t>Using COMTRADE bilateral trade statistics, a country is defined as a “wheat exporter” if the share of a country’s wheat export in global wheat exports is higher than 3 percent.</t>
    </r>
  </si>
  <si>
    <t>G7</t>
  </si>
  <si>
    <t>G-7</t>
  </si>
  <si>
    <t>G20 Advanced</t>
  </si>
  <si>
    <r>
      <t>Cyprus</t>
    </r>
    <r>
      <rPr>
        <vertAlign val="superscript"/>
        <sz val="9"/>
        <rFont val="Arial"/>
        <family val="2"/>
      </rPr>
      <t>1</t>
    </r>
  </si>
  <si>
    <r>
      <t>Ireland</t>
    </r>
    <r>
      <rPr>
        <vertAlign val="superscript"/>
        <sz val="9"/>
        <rFont val="Arial"/>
        <family val="2"/>
      </rPr>
      <t>1</t>
    </r>
  </si>
  <si>
    <t>The Netherlands</t>
  </si>
  <si>
    <t>Source: IMF staff estimates and projections. Projections are based on staff assessments of current policies (see "Fiscal Policy Assumptions" in text).</t>
  </si>
  <si>
    <t>Note: For country-specific details, see "Data and Conventions" in text and Table B.</t>
  </si>
  <si>
    <r>
      <t>1</t>
    </r>
    <r>
      <rPr>
        <sz val="9"/>
        <rFont val="Arial"/>
        <family val="2"/>
      </rPr>
      <t xml:space="preserve"> Data include financial sector support. For Cyprus, 2014 and 2015 balances exclude financial sector support.</t>
    </r>
  </si>
  <si>
    <r>
      <t xml:space="preserve">2 </t>
    </r>
    <r>
      <rPr>
        <sz val="9"/>
        <rFont val="Arial"/>
        <family val="2"/>
      </rPr>
      <t xml:space="preserve">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 </t>
    </r>
  </si>
  <si>
    <t>Footnote 1 changed 09/22/15</t>
  </si>
  <si>
    <t>Note: "Primary balance" is defined as the overall balance, excluding net interest payments. For country-specific details, see "Data and Conventions" in text and Table B.</t>
  </si>
  <si>
    <t>(Percent of potential GDP)</t>
  </si>
  <si>
    <r>
      <t>Australia</t>
    </r>
    <r>
      <rPr>
        <vertAlign val="superscript"/>
        <sz val="9"/>
        <rFont val="Arial"/>
        <family val="2"/>
      </rPr>
      <t>1</t>
    </r>
  </si>
  <si>
    <r>
      <t>Ireland</t>
    </r>
    <r>
      <rPr>
        <vertAlign val="superscript"/>
        <sz val="9"/>
        <rFont val="Arial"/>
        <family val="2"/>
      </rPr>
      <t>2</t>
    </r>
  </si>
  <si>
    <r>
      <t>Norway</t>
    </r>
    <r>
      <rPr>
        <vertAlign val="superscript"/>
        <sz val="9"/>
        <rFont val="Arial"/>
        <family val="2"/>
      </rPr>
      <t>2</t>
    </r>
  </si>
  <si>
    <r>
      <t>Spain</t>
    </r>
    <r>
      <rPr>
        <vertAlign val="superscript"/>
        <sz val="9"/>
        <rFont val="Arial"/>
        <family val="2"/>
      </rPr>
      <t>2</t>
    </r>
  </si>
  <si>
    <r>
      <t>Sweden</t>
    </r>
    <r>
      <rPr>
        <vertAlign val="superscript"/>
        <sz val="9"/>
        <rFont val="Arial"/>
        <family val="2"/>
      </rPr>
      <t>2</t>
    </r>
  </si>
  <si>
    <r>
      <t>Switzerland</t>
    </r>
    <r>
      <rPr>
        <vertAlign val="superscript"/>
        <sz val="9"/>
        <rFont val="Arial"/>
        <family val="2"/>
      </rPr>
      <t>2</t>
    </r>
  </si>
  <si>
    <r>
      <t>United Kingdom</t>
    </r>
    <r>
      <rPr>
        <vertAlign val="superscript"/>
        <sz val="9"/>
        <rFont val="Arial"/>
        <family val="2"/>
      </rPr>
      <t>2</t>
    </r>
  </si>
  <si>
    <r>
      <t>United States</t>
    </r>
    <r>
      <rPr>
        <vertAlign val="superscript"/>
        <sz val="9"/>
        <rFont val="Arial"/>
        <family val="2"/>
      </rPr>
      <t>2,3</t>
    </r>
  </si>
  <si>
    <r>
      <rPr>
        <vertAlign val="superscript"/>
        <sz val="9"/>
        <rFont val="Arial"/>
        <family val="2"/>
      </rPr>
      <t>1</t>
    </r>
    <r>
      <rPr>
        <sz val="9"/>
        <rFont val="Arial"/>
        <family val="2"/>
      </rPr>
      <t xml:space="preserve"> Data are based on the fiscal-year based potential GDP.</t>
    </r>
  </si>
  <si>
    <r>
      <rPr>
        <vertAlign val="superscript"/>
        <sz val="9"/>
        <rFont val="Arial"/>
        <family val="2"/>
      </rPr>
      <t xml:space="preserve">2 </t>
    </r>
    <r>
      <rPr>
        <sz val="9"/>
        <rFont val="Arial"/>
        <family val="2"/>
      </rPr>
      <t>Data for these economies include adjustments beyond the output cycle.</t>
    </r>
  </si>
  <si>
    <r>
      <t xml:space="preserve">3 </t>
    </r>
    <r>
      <rPr>
        <sz val="9"/>
        <rFont val="Arial"/>
        <family val="2"/>
      </rPr>
      <t>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rPr>
        <vertAlign val="superscript"/>
        <sz val="9"/>
        <rFont val="Arial"/>
        <family val="2"/>
      </rPr>
      <t xml:space="preserve">2 </t>
    </r>
    <r>
      <rPr>
        <sz val="9"/>
        <rFont val="Arial"/>
        <family val="2"/>
      </rPr>
      <t>The data for these economies include adjustments beyond the output cycle.</t>
    </r>
  </si>
  <si>
    <r>
      <t xml:space="preserve">3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Note: For economy-specific details, see "Data and Conventions" in text and Table B.</t>
  </si>
  <si>
    <r>
      <t xml:space="preserve">1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Hong Kong SAR</t>
    </r>
    <r>
      <rPr>
        <vertAlign val="superscript"/>
        <sz val="9"/>
        <rFont val="Arial"/>
        <family val="2"/>
      </rPr>
      <t>1</t>
    </r>
  </si>
  <si>
    <r>
      <rPr>
        <vertAlign val="superscript"/>
        <sz val="9"/>
        <rFont val="Arial"/>
        <family val="2"/>
      </rPr>
      <t>1</t>
    </r>
    <r>
      <rPr>
        <sz val="9"/>
        <rFont val="Arial"/>
        <family val="2"/>
      </rPr>
      <t xml:space="preserve"> For cross-economy comparison,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t>Note: For economy-specific details, see "Data and Conventions" in text, and Table B.</t>
  </si>
  <si>
    <r>
      <rPr>
        <vertAlign val="superscript"/>
        <sz val="9"/>
        <rFont val="Arial"/>
        <family val="2"/>
      </rPr>
      <t>1</t>
    </r>
    <r>
      <rPr>
        <sz val="9"/>
        <rFont val="Arial"/>
        <family val="2"/>
      </rPr>
      <t xml:space="preserve"> For cross-economy comparison, net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r>
      <rPr>
        <vertAlign val="superscript"/>
        <sz val="9"/>
        <rFont val="Arial"/>
        <family val="2"/>
      </rPr>
      <t>2</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3</t>
    </r>
    <r>
      <rPr>
        <sz val="9"/>
        <rFont val="Arial"/>
        <family val="2"/>
      </rPr>
      <t xml:space="preserve"> Net debt figures were revised to only include categories of assets corresponding to the liabilities covered by the Maastricht definition of "gross debt".</t>
    </r>
  </si>
  <si>
    <r>
      <rPr>
        <vertAlign val="superscript"/>
        <sz val="9"/>
        <rFont val="Arial"/>
        <family val="2"/>
      </rPr>
      <t>4</t>
    </r>
    <r>
      <rPr>
        <sz val="9"/>
        <rFont val="Arial"/>
        <family val="2"/>
      </rPr>
      <t xml:space="preserve"> "Net debt" for Iceland is defined as gross debt minus currency and deposits.</t>
    </r>
  </si>
  <si>
    <r>
      <rPr>
        <vertAlign val="superscript"/>
        <sz val="9"/>
        <rFont val="Arial"/>
        <family val="2"/>
      </rPr>
      <t>5</t>
    </r>
    <r>
      <rPr>
        <sz val="9"/>
        <rFont val="Arial"/>
        <family val="2"/>
      </rPr>
      <t xml:space="preserve"> "Net debt" for Ireland is defined as gross general debt minus debt instrument assets, namely, currency and deposits, debt securities, and loans. Net debt was previously defined as general government debt less currency and deposits.</t>
    </r>
  </si>
  <si>
    <r>
      <rPr>
        <vertAlign val="superscript"/>
        <sz val="9"/>
        <rFont val="Arial"/>
        <family val="2"/>
      </rPr>
      <t>6</t>
    </r>
    <r>
      <rPr>
        <sz val="9"/>
        <rFont val="Arial"/>
        <family val="2"/>
      </rPr>
      <t xml:space="preserve"> Norway's net debt series has been revised because of a change in the net debt calculation, which excludes the equity and shares from financial assets and includes accounts receivable in the financial assets, following </t>
    </r>
    <r>
      <rPr>
        <i/>
        <sz val="9"/>
        <rFont val="Arial"/>
        <family val="2"/>
      </rPr>
      <t>the</t>
    </r>
    <r>
      <rPr>
        <sz val="9"/>
        <rFont val="Arial"/>
        <family val="2"/>
      </rPr>
      <t xml:space="preserve"> </t>
    </r>
    <r>
      <rPr>
        <i/>
        <sz val="9"/>
        <rFont val="Arial"/>
        <family val="2"/>
      </rPr>
      <t xml:space="preserve">Government Finance Statistics </t>
    </r>
    <r>
      <rPr>
        <sz val="9"/>
        <rFont val="Arial"/>
        <family val="2"/>
      </rPr>
      <t>Manual 2014 and the Maastricht definition.</t>
    </r>
  </si>
  <si>
    <t>*Dropped Libya from Table per Desk request (03/16/2017)</t>
  </si>
  <si>
    <t>G20 Emerging</t>
  </si>
  <si>
    <r>
      <t>Ecuador</t>
    </r>
    <r>
      <rPr>
        <vertAlign val="superscript"/>
        <sz val="9"/>
        <rFont val="Arial"/>
        <family val="2"/>
      </rPr>
      <t>1</t>
    </r>
  </si>
  <si>
    <r>
      <t>Egypt</t>
    </r>
    <r>
      <rPr>
        <vertAlign val="superscript"/>
        <sz val="9"/>
        <rFont val="Arial"/>
        <family val="2"/>
      </rPr>
      <t>2</t>
    </r>
  </si>
  <si>
    <r>
      <t>Malaysia</t>
    </r>
    <r>
      <rPr>
        <vertAlign val="superscript"/>
        <sz val="9"/>
        <rFont val="Arial"/>
        <family val="2"/>
      </rPr>
      <t>3</t>
    </r>
  </si>
  <si>
    <r>
      <t>Uruguay</t>
    </r>
    <r>
      <rPr>
        <vertAlign val="superscript"/>
        <sz val="9"/>
        <rFont val="Arial"/>
        <family val="2"/>
      </rPr>
      <t>4</t>
    </r>
  </si>
  <si>
    <t>Note: For country-specific details, see "Data and Conventions" in text and Table C. MENA = Middle East and North Africa.</t>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 data.</t>
    </r>
  </si>
  <si>
    <r>
      <rPr>
        <vertAlign val="superscript"/>
        <sz val="9"/>
        <rFont val="Arial"/>
        <family val="2"/>
      </rPr>
      <t xml:space="preserve">2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3 </t>
    </r>
    <r>
      <rPr>
        <sz val="9"/>
        <rFont val="Arial"/>
        <family val="2"/>
      </rPr>
      <t>The general government overall balance in 2019 includes a one-off refund of tax arrears in 2019 of 2.4 percent of GDP.</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t>Kuwait</t>
    </r>
    <r>
      <rPr>
        <vertAlign val="superscript"/>
        <sz val="9"/>
        <rFont val="Arial"/>
        <family val="2"/>
      </rPr>
      <t>3</t>
    </r>
  </si>
  <si>
    <t>Note: "Primary balance" is defined as the overall balance, excluding net interest payments. For country-specific details, see "Data and Conventions" in text and Table C. MENA = Middle East and North Africa.</t>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it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2 </t>
    </r>
    <r>
      <rPr>
        <sz val="9"/>
        <rFont val="Arial"/>
        <family val="2"/>
      </rPr>
      <t>The numbers are based on nominal GDP series before the recent revision; therefore, data in the tables are not comparable to the authorities’ numbers.</t>
    </r>
  </si>
  <si>
    <r>
      <rPr>
        <vertAlign val="superscript"/>
        <sz val="9"/>
        <rFont val="Arial"/>
        <family val="2"/>
      </rPr>
      <t xml:space="preserve">3 </t>
    </r>
    <r>
      <rPr>
        <sz val="9"/>
        <rFont val="Arial"/>
        <family val="2"/>
      </rPr>
      <t>Interest revenue is proxied by IMF staff estimates of investment income. The country team does not have the breakdown of investment income between interest revenue, and dividends.</t>
    </r>
  </si>
  <si>
    <r>
      <t>Chile</t>
    </r>
    <r>
      <rPr>
        <vertAlign val="superscript"/>
        <sz val="9"/>
        <rFont val="Arial"/>
        <family val="2"/>
      </rPr>
      <t>1</t>
    </r>
  </si>
  <si>
    <r>
      <t>Ecuador</t>
    </r>
    <r>
      <rPr>
        <vertAlign val="superscript"/>
        <sz val="9"/>
        <rFont val="Arial"/>
        <family val="2"/>
      </rPr>
      <t>2</t>
    </r>
  </si>
  <si>
    <r>
      <t>Egypt</t>
    </r>
    <r>
      <rPr>
        <vertAlign val="superscript"/>
        <sz val="9"/>
        <rFont val="Arial"/>
        <family val="2"/>
      </rPr>
      <t>3</t>
    </r>
  </si>
  <si>
    <r>
      <rPr>
        <vertAlign val="superscript"/>
        <sz val="9"/>
        <rFont val="Arial"/>
        <family val="2"/>
      </rPr>
      <t xml:space="preserve">1 </t>
    </r>
    <r>
      <rPr>
        <sz val="9"/>
        <rFont val="Arial"/>
        <family val="2"/>
      </rPr>
      <t>Data for these countries include adjustments beyond the output cycle.</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ing revisit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3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 = Middle East and North Africa.</t>
    </r>
  </si>
  <si>
    <r>
      <rPr>
        <vertAlign val="superscript"/>
        <sz val="9"/>
        <rFont val="Arial"/>
        <family val="2"/>
      </rPr>
      <t xml:space="preserve">1 </t>
    </r>
    <r>
      <rPr>
        <sz val="9"/>
        <rFont val="Arial"/>
        <family val="2"/>
      </rPr>
      <t>Data for these countries include adjustments beyond the output cycle. For country-specific details, see "Data and Conventions" in text and Table C.</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t>Uruguay</t>
    </r>
    <r>
      <rPr>
        <vertAlign val="superscript"/>
        <sz val="9"/>
        <rFont val="Arial"/>
        <family val="2"/>
      </rPr>
      <t>3</t>
    </r>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t>Brazil</t>
    </r>
    <r>
      <rPr>
        <vertAlign val="superscript"/>
        <sz val="9"/>
        <rFont val="Arial"/>
        <family val="2"/>
      </rPr>
      <t>1</t>
    </r>
  </si>
  <si>
    <r>
      <rPr>
        <vertAlign val="superscript"/>
        <sz val="9"/>
        <rFont val="Arial"/>
        <family val="2"/>
      </rPr>
      <t>1 "</t>
    </r>
    <r>
      <rPr>
        <sz val="9"/>
        <rFont val="Arial"/>
        <family val="2"/>
      </rPr>
      <t xml:space="preserve">Gross debt" refers to the nonfinancial public sector, excluding Eletrobras and Petrobras and including sovereign debt held on the balance sheet of the central bank. </t>
    </r>
  </si>
  <si>
    <r>
      <rPr>
        <vertAlign val="superscript"/>
        <sz val="9"/>
        <rFont val="Arial"/>
        <family val="2"/>
      </rPr>
      <t xml:space="preserve">2 </t>
    </r>
    <r>
      <rPr>
        <sz val="9"/>
        <rFont val="Arial"/>
        <family val="2"/>
      </rPr>
      <t xml:space="preserve">In late 2016, the authorities changed the definition of "debt" to a consolidated basis, which in 2016 was 11.5 percent of GDP lower than the previous aggregate definition. Both the historic and projection numbers are now presented on a consolidated basis. </t>
    </r>
  </si>
  <si>
    <r>
      <rPr>
        <vertAlign val="superscript"/>
        <sz val="9"/>
        <rFont val="Arial"/>
        <family val="2"/>
      </rPr>
      <t xml:space="preserve">4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r>
      <t>Egypt</t>
    </r>
    <r>
      <rPr>
        <vertAlign val="superscript"/>
        <sz val="9"/>
        <rFont val="Arial"/>
        <family val="2"/>
      </rPr>
      <t>1</t>
    </r>
  </si>
  <si>
    <r>
      <t>Uruguay</t>
    </r>
    <r>
      <rPr>
        <vertAlign val="superscript"/>
        <sz val="9"/>
        <rFont val="Arial"/>
        <family val="2"/>
      </rPr>
      <t>2</t>
    </r>
  </si>
  <si>
    <r>
      <rPr>
        <vertAlign val="superscript"/>
        <sz val="9"/>
        <rFont val="Arial"/>
        <family val="2"/>
      </rPr>
      <t xml:space="preserve">1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t>Low-Income Developing Oil Producers</t>
  </si>
  <si>
    <t>Low-Income Developing Asia</t>
  </si>
  <si>
    <t>Low-Income Developing Latin America</t>
  </si>
  <si>
    <t>Sub-Saharan Africa</t>
  </si>
  <si>
    <t>Low-Income Developing Sub-Saharan Africa</t>
  </si>
  <si>
    <t>Low-Income Developing Others</t>
  </si>
  <si>
    <t>Note: For country-specific details, see "Data and Conventions" in text and Table D.</t>
  </si>
  <si>
    <t>Note: "Primary balance" is defined as the overall balance, excluding net interest payments. For country-specific details, see "Data and Conventions" in text and Table D.</t>
  </si>
  <si>
    <r>
      <t>Nigeria</t>
    </r>
    <r>
      <rPr>
        <vertAlign val="superscript"/>
        <sz val="9"/>
        <rFont val="Arial"/>
        <family val="2"/>
      </rPr>
      <t>1</t>
    </r>
  </si>
  <si>
    <r>
      <t>Senegal</t>
    </r>
    <r>
      <rPr>
        <vertAlign val="superscript"/>
        <sz val="9"/>
        <rFont val="Arial"/>
        <family val="2"/>
      </rPr>
      <t>2</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rPr>
        <vertAlign val="superscript"/>
        <sz val="9"/>
        <rFont val="Arial"/>
        <family val="2"/>
      </rPr>
      <t>2</t>
    </r>
    <r>
      <rPr>
        <sz val="9"/>
        <rFont val="Arial"/>
        <family val="2"/>
      </rPr>
      <t xml:space="preserve"> From 2017 onward, Senegal data include the whole of the public sector, whereas before 2017, only central government debt stock was taken into account.</t>
    </r>
  </si>
  <si>
    <t>&lt;= same as gross debt deleted from the list</t>
  </si>
  <si>
    <r>
      <rPr>
        <vertAlign val="superscript"/>
        <sz val="9"/>
        <rFont val="Arial"/>
        <family val="2"/>
      </rPr>
      <t xml:space="preserve">1 </t>
    </r>
    <r>
      <rPr>
        <sz val="9"/>
        <rFont val="Arial"/>
        <family val="2"/>
      </rPr>
      <t>Debt includes overdrafts from the Central Bank of Nigeria and liabilities of the Asset Management Corporation of Nigeria. The overdrafts and government deposits at the Central Bank of Nigeria almost cancel each other out, and the Asset Management Corporation of Nigeria debt is roughly halved.</t>
    </r>
  </si>
  <si>
    <t>Table A23. Advanced Economies: Structural Fiscal Indicators</t>
  </si>
  <si>
    <t>(Percent of GDP, except when indicated otherwise)</t>
  </si>
  <si>
    <r>
      <t>Pension Spending Change, 2021–30</t>
    </r>
    <r>
      <rPr>
        <vertAlign val="superscript"/>
        <sz val="10"/>
        <rFont val="Arial"/>
        <family val="2"/>
      </rPr>
      <t>1</t>
    </r>
    <r>
      <rPr>
        <sz val="10"/>
        <rFont val="Arial"/>
        <family val="2"/>
      </rPr>
      <t xml:space="preserve">
</t>
    </r>
  </si>
  <si>
    <r>
      <t>Net Present Value of Pension Spending Change, 2021–50</t>
    </r>
    <r>
      <rPr>
        <vertAlign val="superscript"/>
        <sz val="10"/>
        <rFont val="Arial"/>
        <family val="2"/>
      </rPr>
      <t>2</t>
    </r>
  </si>
  <si>
    <r>
      <t>Health Care Spending Change, 2021–30</t>
    </r>
    <r>
      <rPr>
        <vertAlign val="superscript"/>
        <sz val="10"/>
        <rFont val="Arial"/>
        <family val="2"/>
      </rPr>
      <t>3a,3b</t>
    </r>
  </si>
  <si>
    <r>
      <t>Net Present Value of Health Care Spending Change, 2021–50</t>
    </r>
    <r>
      <rPr>
        <vertAlign val="superscript"/>
        <sz val="10"/>
        <rFont val="Arial"/>
        <family val="2"/>
      </rPr>
      <t>2</t>
    </r>
  </si>
  <si>
    <r>
      <t>Gross Financing Need, 2022</t>
    </r>
    <r>
      <rPr>
        <vertAlign val="superscript"/>
        <sz val="10"/>
        <rFont val="Arial"/>
        <family val="2"/>
      </rPr>
      <t>4</t>
    </r>
  </si>
  <si>
    <r>
      <t>Average Term to Maturity, 2022 (years)</t>
    </r>
    <r>
      <rPr>
        <vertAlign val="superscript"/>
        <sz val="10"/>
        <rFont val="Arial"/>
        <family val="2"/>
      </rPr>
      <t>5</t>
    </r>
  </si>
  <si>
    <t>Debt to Average Maturity, 2022</t>
  </si>
  <si>
    <t>Projected Interest Rate–Growth Differential, 
2022–27
(percent)</t>
  </si>
  <si>
    <t>Pre-Pandemic Overall Balance, 
2012–19</t>
  </si>
  <si>
    <t>Projected Overall Balance, 
2021–27</t>
  </si>
  <si>
    <r>
      <t>Nonresident Holding of General Government Debt,  2021 
(percent of total)</t>
    </r>
    <r>
      <rPr>
        <vertAlign val="superscript"/>
        <sz val="10"/>
        <rFont val="Arial"/>
        <family val="2"/>
      </rPr>
      <t>6</t>
    </r>
  </si>
  <si>
    <r>
      <t>Italy</t>
    </r>
    <r>
      <rPr>
        <vertAlign val="superscript"/>
        <sz val="9"/>
        <rFont val="Arial"/>
        <family val="2"/>
      </rPr>
      <t>7</t>
    </r>
  </si>
  <si>
    <r>
      <t>Singapore</t>
    </r>
    <r>
      <rPr>
        <vertAlign val="superscript"/>
        <sz val="9"/>
        <rFont val="Arial"/>
        <family val="2"/>
      </rPr>
      <t>7</t>
    </r>
  </si>
  <si>
    <t>Table A24. Emerging Market and Middle-Income Economies: Structural Fiscal Indicators</t>
  </si>
  <si>
    <t>&lt;= China GFN and othe rdebt data not shown. (desk request 02/27/16)</t>
  </si>
  <si>
    <t>*Libya excluded per desk request (3/2/17)</t>
  </si>
  <si>
    <r>
      <t>Turkey</t>
    </r>
    <r>
      <rPr>
        <vertAlign val="superscript"/>
        <sz val="9"/>
        <rFont val="Arial"/>
        <family val="2"/>
      </rPr>
      <t>7</t>
    </r>
  </si>
  <si>
    <r>
      <t>Uruguay</t>
    </r>
    <r>
      <rPr>
        <vertAlign val="superscript"/>
        <sz val="9"/>
        <rFont val="Arial"/>
        <family val="2"/>
      </rPr>
      <t>8</t>
    </r>
  </si>
  <si>
    <t>*Venezuela excluded</t>
  </si>
  <si>
    <t>Table A25. Low-Income Developing Countries: Structural Fiscal Indicators</t>
  </si>
  <si>
    <r>
      <t>Gross financing needs, 2015</t>
    </r>
    <r>
      <rPr>
        <vertAlign val="superscript"/>
        <sz val="10"/>
        <rFont val="Arial"/>
        <family val="2"/>
      </rPr>
      <t>3</t>
    </r>
  </si>
  <si>
    <r>
      <t>Average Term to Maturity, 2022 (years)</t>
    </r>
    <r>
      <rPr>
        <vertAlign val="superscript"/>
        <sz val="10"/>
        <rFont val="Arial"/>
        <family val="2"/>
      </rPr>
      <t>4</t>
    </r>
  </si>
  <si>
    <t>Projected Interest Rate–Growth Differential, 
2022–27 (percent)</t>
  </si>
  <si>
    <r>
      <t>Nonresident Holding of General Government Debt, 2021 
(percent of total)</t>
    </r>
    <r>
      <rPr>
        <vertAlign val="superscript"/>
        <sz val="10"/>
        <rFont val="Arial"/>
        <family val="2"/>
      </rPr>
      <t>5</t>
    </r>
  </si>
  <si>
    <t>`</t>
  </si>
  <si>
    <t>Table A1. Advanced Economies: General Government Overall Balance, 2013–27</t>
  </si>
  <si>
    <t>Table A22. Low-Income Developing Countries: General Government Net Debt, 2013–27</t>
  </si>
  <si>
    <t>Table A21. Low-Income Developing Countries: General Government Gross Debt, 2013–27</t>
  </si>
  <si>
    <t>Table A20. Low-Income Developing Countries: General Government Expenditure, 2013–27</t>
  </si>
  <si>
    <t>….</t>
  </si>
  <si>
    <t>Table A19. Low-Income Developing Countries: General Government Revenue, 2013–27</t>
  </si>
  <si>
    <t>Table A18. Low-Income Developing Countries: General Government Primary Balance, 2013–27</t>
  </si>
  <si>
    <t>Table A17. Low-Income Developing Countries: General Government Overall Balance, 2013–27</t>
  </si>
  <si>
    <t>Table A16. Emerging Market and Middle-Income Economies: General Government Net Debt, 2013–27</t>
  </si>
  <si>
    <t>Table A15. Emerging Market and Middle-Income Economies: General Government Gross Debt, 2013–27</t>
  </si>
  <si>
    <t>Table A14. Emerging Market and Middle-Income Economies: General Government Expenditure, 2013–27</t>
  </si>
  <si>
    <t>Table A13. Emerging Market and Middle-Income Economies: General Government Revenue, 2013–27</t>
  </si>
  <si>
    <t>Table A12. Emerging Market and Middle-Income Economies: General Government Cyclically Adjusted Primary Balance, 2013–27</t>
  </si>
  <si>
    <t>Table A11. Emerging Market and Middle-Income Economies: General Government Cyclically Adjusted Balance, 2013–27</t>
  </si>
  <si>
    <t>Table A10. Emerging Market and Middle-Income Economies: General Government Primary Balance, 2013–27</t>
  </si>
  <si>
    <t>Table A9. Emerging Market and Middle-Income Economies: General Government Overall Balance, 2013–27</t>
  </si>
  <si>
    <t>Table A8. Advanced Economies: General Government Net Debt, 2013–27</t>
  </si>
  <si>
    <t>Table A7. Advanced Economies: General Government Gross Debt, 2013–27</t>
  </si>
  <si>
    <t>Table A6. Advanced Economies: General Government Expenditure, 2013–27</t>
  </si>
  <si>
    <t>Table A5. Advanced Economies: General Government Revenue, 2013–27</t>
  </si>
  <si>
    <t>Table A4. Advanced Economies: General Government Cyclically Adjusted Primary Balance, 2013–27</t>
  </si>
  <si>
    <t>Table A3. Advanced Economies: General Government Cyclically Adjusted Balance, 2013–27</t>
  </si>
  <si>
    <t>Table A2. Advanced Economies: General Government Primary Balance, 2013–27</t>
  </si>
  <si>
    <t>CAPB (% potential GDP)</t>
  </si>
  <si>
    <t>Primary balance (% GDP)</t>
  </si>
  <si>
    <t>OG</t>
  </si>
  <si>
    <t>Output Growth</t>
  </si>
  <si>
    <t>PB (% GDP)</t>
  </si>
  <si>
    <t>CAPB ex. China (% potential GDP)</t>
  </si>
  <si>
    <t>PB ex. China (% GDP)</t>
  </si>
  <si>
    <t>OG ex. China</t>
  </si>
  <si>
    <t>Output Growth ex. China</t>
  </si>
  <si>
    <t>Overal Balance</t>
  </si>
  <si>
    <t>Primary Deficit</t>
  </si>
  <si>
    <t>Output Gaps</t>
  </si>
  <si>
    <t>Cyclically-Adjusted Primary Deficit excl. China</t>
  </si>
  <si>
    <t>Primary Deficits (% GDP)  ex. China</t>
  </si>
  <si>
    <t>Output Gaps  excl. China</t>
  </si>
  <si>
    <t>Output Growth  excl. China</t>
  </si>
  <si>
    <t>Sources: IMF Global Debt database; and IMF World Economic Outlook database.</t>
  </si>
  <si>
    <t>Figure 1.1. Global Public and Private Debt, 1995–2020</t>
  </si>
  <si>
    <t>Sources: US Energy Information Administration; and UN Food and Agriculture Organization.</t>
  </si>
  <si>
    <t>Figure 1.2. International Energy and Food Prices, 2000–22</t>
  </si>
  <si>
    <t>Figure 1.3. Fiscal Effects of Energy Subsidies When International Prices Change, 2020-21</t>
  </si>
  <si>
    <t>Source: Global Petrol Prices database; International Energy Agency; Parry and others 2021; October 2021 World Economic Outlook; and IMF staff calculations.</t>
  </si>
  <si>
    <t>Note: For each country, the fiscal effect is calculated in terms of net tax revenues by subtracting the average supply cost from the domestic retail price and multiplying by</t>
  </si>
  <si>
    <t>total consumption in a given period. The results are divided by GDP in that period. The change in fiscal effect is calculated by subtracting the fiscal effect (in percent of GDP)</t>
  </si>
  <si>
    <t>in the current year from the previous year. Domestic retail prices are obtained from the Global Petrol Prices database. Supply cost is obtained from the International Energy</t>
  </si>
  <si>
    <t>Agency. There are three different international oil prices (cost, insurance, and freight or free on board) used depending on the region of the country. A transportation cost of</t>
  </si>
  <si>
    <t>$0.10 per liter is added for all countries and an additional margin of $0.10 per liter is added to oil-importing countries. Consumption data is obtained from Parry and others</t>
  </si>
  <si>
    <t>(2021). Actual data were used for 2020, and predicted data were used for 2021 and 2022.</t>
  </si>
  <si>
    <t>Figure 1.3. Fiscal Effects of Energy Subsidies When International Prices Change, 2021-22</t>
  </si>
  <si>
    <t>Figure 1.4. Uneven Economic Recoveries and Fiscal Deficits</t>
  </si>
  <si>
    <t>Sources: World Economic Outlook database; and IMF staff calculations.</t>
  </si>
  <si>
    <t>Note: Primary deficit is shown as a percentage of GDP. Cyclically adjusted primary deficit is shown as a percentage of potential GDP. Prepandemic projections are from the</t>
  </si>
  <si>
    <t>January 2020 World Economic Outlook.</t>
  </si>
  <si>
    <t>Figure 1.5. Changes in Household Income, 2020</t>
  </si>
  <si>
    <t>(Percent of 2019 disposable income per capita)</t>
  </si>
  <si>
    <t>Sources: Australian Bureau of Statistics; US Bureau of Economic Analysis;</t>
  </si>
  <si>
    <t>Organization for Economic Co-operation and Development; Statistics New Zealand;</t>
  </si>
  <si>
    <t>World Economic Outlook database; and IMF staff calculations.</t>
  </si>
  <si>
    <t>Note: Gross disposable household income is reported. Market income includes</t>
  </si>
  <si>
    <t>gross operating surplus, mixed income, compensation of employees, and net</t>
  </si>
  <si>
    <t>property income. Direct fiscal support includes current taxes on income and</t>
  </si>
  <si>
    <t>wealth, social benefits, and social contributions, and does not include support</t>
  </si>
  <si>
    <t>channeled to firms that indirectly supported households such as job retention</t>
  </si>
  <si>
    <t>schemes. Other includes personal current transfers. All quantities are per capita</t>
  </si>
  <si>
    <t>and converted into 2019 prices using the Consumer Price Index. Data labels use</t>
  </si>
  <si>
    <t>International Organization for Standardization (ISO) country codes.</t>
  </si>
  <si>
    <t>Figure 1.6. Poverty Rates for Brazil and the United States, 2020–21</t>
  </si>
  <si>
    <t>Sources: PNAD COVID and PNAD Continua; and IMF staff calculations.</t>
  </si>
  <si>
    <t>Note: Estimates are based on international upper-middle-income poverty lines</t>
  </si>
  <si>
    <t>($5.50 in 2011 PPP), also used by Brazilian Institute of Geography and Statistics</t>
  </si>
  <si>
    <t>(IBGE). All poverty measures include earned labor income. Pre–COVID-19 poverty</t>
  </si>
  <si>
    <t>headcount ratio is based on reported labor income in PNAD Continua. Quarterly</t>
  </si>
  <si>
    <t>transfers for years before 2020 are not available in PNAD Continua. Other social</t>
  </si>
  <si>
    <t>transfers considered in the calculation of poverty headcount ratio from May through</t>
  </si>
  <si>
    <t>November 2020 include, in addition to the EA, Bolsa Familia, income from donations,</t>
  </si>
  <si>
    <t>alimony, income from retirement, unemployment insurance and others (like rent).</t>
  </si>
  <si>
    <t>Source: Center on Poverty and Social Policy, Columbia University.</t>
  </si>
  <si>
    <t>Note: The reported monthly measures of poverty are estimates of the Supplemental</t>
  </si>
  <si>
    <t>Poverty Measure and official US poverty measure based on a family unit’s monthly</t>
  </si>
  <si>
    <t>income that are reported annually with a considerable lag. The monthly measures</t>
  </si>
  <si>
    <t>of poverty provide close to real-time estimates of the economic well-being of US</t>
  </si>
  <si>
    <t>households, with a lag of two weeks. For full details, see Parolin, Curran,</t>
  </si>
  <si>
    <t>Matsudaira, Waldfogel, and Wimer (2022). CTC = Child Tax Credit; EITC = earned</t>
  </si>
  <si>
    <t>income tax credit.</t>
  </si>
  <si>
    <t>saving rate as % of DPI</t>
  </si>
  <si>
    <t>consumption</t>
  </si>
  <si>
    <t>other DPI components</t>
  </si>
  <si>
    <t>net gover support (Transfers-Social Insurance -taxes)</t>
  </si>
  <si>
    <t>rest PI</t>
  </si>
  <si>
    <t>Household saving</t>
  </si>
  <si>
    <t>Consumption (-)</t>
  </si>
  <si>
    <t>Transfers, taxes, social contributions</t>
  </si>
  <si>
    <t>Other disposable income</t>
  </si>
  <si>
    <t>Consumption (RHS)</t>
  </si>
  <si>
    <t>Government support (transfers, taxes)</t>
  </si>
  <si>
    <t>Transfers</t>
  </si>
  <si>
    <t>Social contributions</t>
  </si>
  <si>
    <t>Taxes</t>
  </si>
  <si>
    <t>Social benefits/transfers</t>
  </si>
  <si>
    <t>Other current transfers</t>
  </si>
  <si>
    <t>Other disposable income (-)</t>
  </si>
  <si>
    <t>Social contributions (-)</t>
  </si>
  <si>
    <t>other DPI</t>
  </si>
  <si>
    <t>Disposable income, 2019-Q4=100</t>
  </si>
  <si>
    <t>Operating srpls, mixed income</t>
  </si>
  <si>
    <t>Comp employees</t>
  </si>
  <si>
    <t>Net</t>
  </si>
  <si>
    <t>Property income</t>
  </si>
  <si>
    <t>Paid, net</t>
  </si>
  <si>
    <t>Current taxes</t>
  </si>
  <si>
    <t>Social security contrib</t>
  </si>
  <si>
    <t>Received, net</t>
  </si>
  <si>
    <t>Social benefits</t>
  </si>
  <si>
    <t>Disp income</t>
  </si>
  <si>
    <t>Adj disp income</t>
  </si>
  <si>
    <t>Final cons exp</t>
  </si>
  <si>
    <t>Saving gross</t>
  </si>
  <si>
    <t>check disp income</t>
  </si>
  <si>
    <t>Figure 1.7. Contributions to Changes in Household Savings, 2019–21</t>
  </si>
  <si>
    <t>(Percent of country-specific disposable income as of the fourth quarter of 2019)</t>
  </si>
  <si>
    <t>Sources: Bureau of Economic Analysis; Federal Statistical Office; National Institute for Statistics and Geography; and IMF staff calculations.</t>
  </si>
  <si>
    <t>Note: Savings and components are shown as cumulated changes from the fourth quarter of 2019. Market income includes gross operating surplus, mixed income,</t>
  </si>
  <si>
    <t>compensation of employees, and net property income. Other includes personal current transfers and adjustment for the change in net equity in pension funds.</t>
  </si>
  <si>
    <t>Figure 1.8. United States: Contributions to Changes in Household Savings, by Income Quintile, 2020</t>
  </si>
  <si>
    <t>Sources: Consumer Expenditure Survey; US Bureau of Labor Statistics; and IMF</t>
  </si>
  <si>
    <t>staff calculations.</t>
  </si>
  <si>
    <t>Note: Savings are defined as income after taxes minus total expenditure. Market</t>
  </si>
  <si>
    <t>income includes wages and salaries, self-employment income, interest, dividends,</t>
  </si>
  <si>
    <t>rent, property income, and other income.</t>
  </si>
  <si>
    <t>Sources: Bureau of Economic Analysis; Eurostat; and IMF staff calculations.</t>
  </si>
  <si>
    <t>Figure 1.9. Excess Gross Household Savings Rose Significantly in Advanced Economies</t>
  </si>
  <si>
    <t>(Trillions national currency, cumulative sum since the fourth quarter of 2019)</t>
  </si>
  <si>
    <t>Sources: IMF World Economic Outlook Database; and IMF staff calculations.</t>
  </si>
  <si>
    <t>Note: Inflation is defined as the percentage change in GDP deflator. The</t>
  </si>
  <si>
    <t>contribution of inflation to debt in October 2020 is estimated with the World</t>
  </si>
  <si>
    <t>Economic Outlook October database vintage.</t>
  </si>
  <si>
    <t>Figure 1.11. Short-Term Response of Fiscal Flows to
Within-Year Inflation Surprises</t>
  </si>
  <si>
    <t>(Percent, same-year surprises)</t>
  </si>
  <si>
    <t>Sources: World Economic Outlook October 1992–2020 issues; and IMF staff</t>
  </si>
  <si>
    <t>calculations.</t>
  </si>
  <si>
    <t>Note: The bars show the average of estimates based on surprises to the average</t>
  </si>
  <si>
    <t>headline CPI growth and GDP deflator growth. Regressions control for the growth</t>
  </si>
  <si>
    <t>rate of private demand and include country and year fixed effects. The sample</t>
  </si>
  <si>
    <t>excludes oil exporters, financial centers, periods of historical revisions to the entire</t>
  </si>
  <si>
    <t>time series (for example, System of National Accounts updates), and observations</t>
  </si>
  <si>
    <t>with regressors outside their 5th to 95th percentiles.</t>
  </si>
  <si>
    <t>Figure 1.13. Response of Market Sovereign Interest Rate to
Inflation Volatility Shocks</t>
  </si>
  <si>
    <t>(Percentage points)</t>
  </si>
  <si>
    <t>(Percent and percentage points of GDP)</t>
  </si>
  <si>
    <t>(Percent of total energy supply)</t>
  </si>
  <si>
    <t>Sources: International Energy Agency; and World Energy Outlook 2021.</t>
  </si>
  <si>
    <t>Note: The 2030 2C scenario refers to the International Energy Agency scenario</t>
  </si>
  <si>
    <t>consistent with keeping global warming below 2°C.</t>
  </si>
  <si>
    <t>Figure 1.15. Share of Renewable Sources in Total Energy Supply</t>
  </si>
  <si>
    <t>Figure 1.14. Fiscal Performance during Energy and Food Price Booms, 1991–2018</t>
  </si>
  <si>
    <t xml:space="preserve">Emerging
Market Economies
</t>
  </si>
  <si>
    <t xml:space="preserve">Low-Income Developing
Countries
</t>
  </si>
  <si>
    <r>
      <t>G20</t>
    </r>
    <r>
      <rPr>
        <b/>
        <vertAlign val="superscript"/>
        <sz val="10"/>
        <color theme="1"/>
        <rFont val="Times New Roman"/>
        <family val="1"/>
      </rPr>
      <t>1</t>
    </r>
  </si>
  <si>
    <r>
      <t>Advanced G20</t>
    </r>
    <r>
      <rPr>
        <b/>
        <vertAlign val="superscript"/>
        <sz val="10"/>
        <color theme="1"/>
        <rFont val="Times New Roman"/>
        <family val="1"/>
      </rPr>
      <t>1</t>
    </r>
  </si>
  <si>
    <t>Emerging G20</t>
  </si>
  <si>
    <t xml:space="preserve">Emerging
Market and Middle-Income Asia
</t>
  </si>
  <si>
    <t xml:space="preserve">Emerging
Market and Middle-Income Europe
</t>
  </si>
  <si>
    <t xml:space="preserve">Emerging
Market and Middle-Income Latin America
</t>
  </si>
  <si>
    <t xml:space="preserve">Emerging
Market and Middle-Income Middle East
North Africa and Pakistan
</t>
  </si>
  <si>
    <t xml:space="preserve">Emerging
Market and Middle-Income Africa
</t>
  </si>
  <si>
    <t xml:space="preserve">Low-Income Developing
Asia
</t>
  </si>
  <si>
    <t xml:space="preserve">Low-Income Developing
Others
</t>
  </si>
  <si>
    <t xml:space="preserve">Low-Income
Oil Producers
</t>
  </si>
  <si>
    <t>Oil producers</t>
  </si>
  <si>
    <t>Andorra</t>
  </si>
  <si>
    <t>Albania</t>
  </si>
  <si>
    <t>Brunei Darussalam</t>
  </si>
  <si>
    <t>Antigua and Barbuda</t>
  </si>
  <si>
    <t>Azerbaijan</t>
  </si>
  <si>
    <t>Bahrain</t>
  </si>
  <si>
    <t>Bhutan</t>
  </si>
  <si>
    <t>Djibouti</t>
  </si>
  <si>
    <t>Congo, Rep of.</t>
  </si>
  <si>
    <t>Fiji</t>
  </si>
  <si>
    <t>Aruba</t>
  </si>
  <si>
    <t>Burundi</t>
  </si>
  <si>
    <t>Bosnia and Herzegovina</t>
  </si>
  <si>
    <t>Bahamas, The</t>
  </si>
  <si>
    <t>Kiribati</t>
  </si>
  <si>
    <t>Mauritania</t>
  </si>
  <si>
    <t>Timor-Leste</t>
  </si>
  <si>
    <t>Barbados</t>
  </si>
  <si>
    <t>Iraq</t>
  </si>
  <si>
    <t>Central African Republic</t>
  </si>
  <si>
    <t>Armenia</t>
  </si>
  <si>
    <t>Belize</t>
  </si>
  <si>
    <t>Jordan</t>
  </si>
  <si>
    <t>Somalia</t>
  </si>
  <si>
    <t>Maldives</t>
  </si>
  <si>
    <t>Bolivia</t>
  </si>
  <si>
    <t>Comoros</t>
  </si>
  <si>
    <t>Marshall Islands</t>
  </si>
  <si>
    <t>Congo, Dem. Rep. of the</t>
  </si>
  <si>
    <t>Micronesia</t>
  </si>
  <si>
    <t>Kosovo</t>
  </si>
  <si>
    <t>Libya</t>
  </si>
  <si>
    <t>Solomon Islands</t>
  </si>
  <si>
    <t xml:space="preserve">Congo, Rep. of </t>
  </si>
  <si>
    <t>Mongolia</t>
  </si>
  <si>
    <t>Montenegro</t>
  </si>
  <si>
    <t>Equatorial Guinea</t>
  </si>
  <si>
    <t>Nauru</t>
  </si>
  <si>
    <t>North Macedonia</t>
  </si>
  <si>
    <t>Costa Rica</t>
  </si>
  <si>
    <t>Eritrea</t>
  </si>
  <si>
    <t>Gabon</t>
  </si>
  <si>
    <t>Palau</t>
  </si>
  <si>
    <t>Dominica</t>
  </si>
  <si>
    <t>Gambia, The</t>
  </si>
  <si>
    <t>Samoa</t>
  </si>
  <si>
    <t>Botswana</t>
  </si>
  <si>
    <t>Serbia</t>
  </si>
  <si>
    <t>El Salvador</t>
  </si>
  <si>
    <t>Syria</t>
  </si>
  <si>
    <t>Grenada</t>
  </si>
  <si>
    <t>Tunisia</t>
  </si>
  <si>
    <t>Guinea-Bissau</t>
  </si>
  <si>
    <t>Tonga</t>
  </si>
  <si>
    <t>Guatemala</t>
  </si>
  <si>
    <t>Tuvalu</t>
  </si>
  <si>
    <t>Guyana</t>
  </si>
  <si>
    <t>Lesotho</t>
  </si>
  <si>
    <t>Cabo Verde</t>
  </si>
  <si>
    <t>Vanuatu</t>
  </si>
  <si>
    <t>Jamaica</t>
  </si>
  <si>
    <t>Liberia</t>
  </si>
  <si>
    <t>Panama</t>
  </si>
  <si>
    <t>Paraguay</t>
  </si>
  <si>
    <t>Timor Leste</t>
  </si>
  <si>
    <t>Macao SAR</t>
  </si>
  <si>
    <t>St. Kitts and Nevis</t>
  </si>
  <si>
    <t>Trinidad and Tobago</t>
  </si>
  <si>
    <t>St. Lucia</t>
  </si>
  <si>
    <t>St. Vincent and the Grenadines</t>
  </si>
  <si>
    <t>Suriname</t>
  </si>
  <si>
    <t>São Tomé and Príncipe</t>
  </si>
  <si>
    <t>Sierra Leone</t>
  </si>
  <si>
    <t>Puerto Rico</t>
  </si>
  <si>
    <t>South Sudan</t>
  </si>
  <si>
    <t>San Marino</t>
  </si>
  <si>
    <t>Eswatini</t>
  </si>
  <si>
    <t>Togo</t>
  </si>
  <si>
    <t>Georgia</t>
  </si>
  <si>
    <t>Taiwan Province of China</t>
  </si>
  <si>
    <t>Mauritius</t>
  </si>
  <si>
    <t>Namibia</t>
  </si>
  <si>
    <t>Seychelles</t>
  </si>
  <si>
    <t>The Bahamas</t>
  </si>
  <si>
    <t>Turkmenistan</t>
  </si>
  <si>
    <t>Note: G7 = Group of Seven; G20 = Group of Twenty.</t>
  </si>
  <si>
    <t>1 Does not include European Union aggregate.</t>
  </si>
  <si>
    <r>
      <t xml:space="preserve">Table B. Advanced Economies: Definition and Coverage of </t>
    </r>
    <r>
      <rPr>
        <b/>
        <i/>
        <sz val="11"/>
        <color rgb="FF522872"/>
        <rFont val="Arial"/>
        <family val="2"/>
      </rPr>
      <t>Fiscal Monitor</t>
    </r>
    <r>
      <rPr>
        <b/>
        <sz val="11"/>
        <color rgb="FF522872"/>
        <rFont val="Arial"/>
        <family val="2"/>
      </rPr>
      <t xml:space="preserve"> Data</t>
    </r>
  </si>
  <si>
    <r>
      <t>Overall Fiscal Balance</t>
    </r>
    <r>
      <rPr>
        <b/>
        <vertAlign val="superscript"/>
        <sz val="10"/>
        <rFont val="Arial"/>
        <family val="2"/>
      </rPr>
      <t>1</t>
    </r>
  </si>
  <si>
    <t>Cyclically Adjusted Balance</t>
  </si>
  <si>
    <t>Coverage</t>
  </si>
  <si>
    <t>Accounting Practice</t>
  </si>
  <si>
    <r>
      <t>Valuation of Debt</t>
    </r>
    <r>
      <rPr>
        <b/>
        <vertAlign val="superscript"/>
        <sz val="10"/>
        <rFont val="Arial"/>
        <family val="2"/>
      </rPr>
      <t>2</t>
    </r>
  </si>
  <si>
    <t>Weo latest metadata</t>
  </si>
  <si>
    <t>WEO Oct 2018</t>
  </si>
  <si>
    <t>Aggregate</t>
  </si>
  <si>
    <t>Subsectors</t>
  </si>
  <si>
    <t>E16 Basis of recording</t>
  </si>
  <si>
    <t>E18 General government composition</t>
  </si>
  <si>
    <t>E18 General government composition.Government Entity</t>
  </si>
  <si>
    <t>E19 General government composition comments</t>
  </si>
  <si>
    <t>CG,SG,LG,TG</t>
  </si>
  <si>
    <t>A</t>
  </si>
  <si>
    <t>GG</t>
  </si>
  <si>
    <t>Current market</t>
  </si>
  <si>
    <t>DESK/Australian ED</t>
  </si>
  <si>
    <t>Central Government</t>
  </si>
  <si>
    <t>State Government</t>
  </si>
  <si>
    <t>Local Government</t>
  </si>
  <si>
    <t>CG,SG,LG,SS</t>
  </si>
  <si>
    <t>Face</t>
  </si>
  <si>
    <t>Social Security Funds</t>
  </si>
  <si>
    <t>DESK</t>
  </si>
  <si>
    <t>CG,LG,SS</t>
  </si>
  <si>
    <t>cyprus</t>
  </si>
  <si>
    <t>Nominal</t>
  </si>
  <si>
    <t>C</t>
  </si>
  <si>
    <t>CG</t>
  </si>
  <si>
    <t>Mixed</t>
  </si>
  <si>
    <t/>
  </si>
  <si>
    <t>Benoit suggestion Accounting Practice</t>
  </si>
  <si>
    <t>CG,SS</t>
  </si>
  <si>
    <t>Nonfinancial Public Corporation</t>
  </si>
  <si>
    <t>CG,LG</t>
  </si>
  <si>
    <t>CG,SG,LG</t>
  </si>
  <si>
    <t>Note: Coverage: CG = central government; GG = general government; LG = local governments; SG = state governments; SS = social security funds; TG = territorial governments. Accounting practice: A = accrual; C = cash; Mixed = combination of accrual and cash accounting.</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iiii</t>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t>Accounting 
Practice</t>
  </si>
  <si>
    <t>WEO Apr 2019</t>
  </si>
  <si>
    <t>2/14/17 - Souissi, Moez</t>
  </si>
  <si>
    <t>WEO/April2012FM</t>
  </si>
  <si>
    <t>CG, LG</t>
  </si>
  <si>
    <t>CG,SG,SS</t>
  </si>
  <si>
    <t>WEO - 12/29/17 (LG removed??)</t>
  </si>
  <si>
    <r>
      <t>Belarus</t>
    </r>
    <r>
      <rPr>
        <vertAlign val="superscript"/>
        <sz val="9"/>
        <rFont val="Arial"/>
        <family val="2"/>
      </rPr>
      <t>3</t>
    </r>
  </si>
  <si>
    <t>CG,SG,LG,SS,NFPC</t>
  </si>
  <si>
    <r>
      <t>Brazil</t>
    </r>
    <r>
      <rPr>
        <vertAlign val="superscript"/>
        <sz val="10"/>
        <rFont val="Arial"/>
        <family val="2"/>
      </rPr>
      <t>4</t>
    </r>
  </si>
  <si>
    <t>NFPS</t>
  </si>
  <si>
    <r>
      <t>Colombia</t>
    </r>
    <r>
      <rPr>
        <vertAlign val="superscript"/>
        <sz val="10"/>
        <rFont val="Arial"/>
        <family val="2"/>
      </rPr>
      <t>5</t>
    </r>
  </si>
  <si>
    <t>CG,LG,SS, NMPC</t>
  </si>
  <si>
    <t>PS</t>
  </si>
  <si>
    <t>WEO - 3/1/17 (NFPC -&gt; NMPC)</t>
  </si>
  <si>
    <t>CG,SG,LG,SS, NFPC</t>
  </si>
  <si>
    <t>2/14/17 - Robles Villamil, Adrian.</t>
  </si>
  <si>
    <t>CG,LG,SS,NMPC</t>
  </si>
  <si>
    <t>Nonmonetary Financial Public Corporations</t>
  </si>
  <si>
    <t>CG,SG</t>
  </si>
  <si>
    <t>WEO - 3/1/17 (C -&gt; NC)</t>
  </si>
  <si>
    <t>CG,NFPC</t>
  </si>
  <si>
    <t>CG, SS</t>
  </si>
  <si>
    <t>CG,SS,NMPC,NFPC</t>
  </si>
  <si>
    <r>
      <t>South Africa</t>
    </r>
    <r>
      <rPr>
        <vertAlign val="superscript"/>
        <sz val="9"/>
        <rFont val="Arial"/>
        <family val="2"/>
      </rPr>
      <t>6</t>
    </r>
  </si>
  <si>
    <t>WEO (Hong Ava Yeabin) - 1/3/2018</t>
  </si>
  <si>
    <t>CG,BCG,LG,SS</t>
  </si>
  <si>
    <r>
      <t>Thailand</t>
    </r>
    <r>
      <rPr>
        <vertAlign val="superscript"/>
        <sz val="10"/>
        <rFont val="Arial"/>
        <family val="2"/>
      </rPr>
      <t>7</t>
    </r>
  </si>
  <si>
    <t>WEO - 3/1/17</t>
  </si>
  <si>
    <t>CG,BCG,SG,SS</t>
  </si>
  <si>
    <r>
      <t>United Arab Emirates</t>
    </r>
    <r>
      <rPr>
        <vertAlign val="superscript"/>
        <sz val="9"/>
        <rFont val="Arial"/>
        <family val="2"/>
      </rPr>
      <t>8</t>
    </r>
  </si>
  <si>
    <t>CG,LG,SS, NMPC, NFPC</t>
  </si>
  <si>
    <t>Monetary Public Corporations, incl. central bank</t>
  </si>
  <si>
    <t>BCG,NFPC</t>
  </si>
  <si>
    <r>
      <t>Venezuela</t>
    </r>
    <r>
      <rPr>
        <vertAlign val="superscript"/>
        <sz val="9"/>
        <rFont val="Arial"/>
        <family val="2"/>
      </rPr>
      <t>9</t>
    </r>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standard: A = accrual; C = cash; Mixed = combination of accrual and cash accounting.</t>
  </si>
  <si>
    <r>
      <rPr>
        <vertAlign val="superscript"/>
        <sz val="9"/>
        <rFont val="Arial"/>
        <family val="2"/>
      </rPr>
      <t xml:space="preserve">1 </t>
    </r>
    <r>
      <rPr>
        <sz val="9"/>
        <rFont val="Arial"/>
        <family val="2"/>
      </rPr>
      <t>In many countr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3</t>
    </r>
    <r>
      <rPr>
        <sz val="9"/>
        <rFont val="Arial"/>
        <family val="2"/>
      </rPr>
      <t xml:space="preserve"> Gross debt refers to general government public debt, including publicly guaranteed debt.
</t>
    </r>
  </si>
  <si>
    <r>
      <rPr>
        <vertAlign val="superscript"/>
        <sz val="9"/>
        <rFont val="Arial"/>
        <family val="2"/>
      </rPr>
      <t>4</t>
    </r>
    <r>
      <rPr>
        <sz val="9"/>
        <rFont val="Arial"/>
        <family val="2"/>
      </rPr>
      <t xml:space="preserve"> Gross debt refers to the nonfinancial public sector, excluding Eletrobras and Petrobras, and includes sovereign debt held on the balance sheet of the central bank. The overall balance combines the cash primary balance of the nonfinancial public sector and the net interest of the public sector on an accrual basis.</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6</t>
    </r>
    <r>
      <rPr>
        <sz val="9"/>
        <rFont val="Arial"/>
        <family val="2"/>
      </rPr>
      <t xml:space="preserve"> Coverage for South Africa is the consolidated government, which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9"/>
        <rFont val="Arial"/>
        <family val="2"/>
      </rPr>
      <t>7</t>
    </r>
    <r>
      <rPr>
        <sz val="9"/>
        <rFont val="Arial"/>
        <family val="2"/>
      </rPr>
      <t xml:space="preserve"> Data for Thailand do not include the debt of specialized financial institutions (SFIs/NMPC) without a government guarantee.</t>
    </r>
  </si>
  <si>
    <r>
      <rPr>
        <vertAlign val="superscript"/>
        <sz val="9"/>
        <rFont val="Arial"/>
        <family val="2"/>
      </rPr>
      <t>8</t>
    </r>
    <r>
      <rPr>
        <sz val="9"/>
        <rFont val="Arial"/>
        <family val="2"/>
      </rPr>
      <t xml:space="preserve"> Gross debt covers banking system claims only.</t>
    </r>
  </si>
  <si>
    <r>
      <t>9</t>
    </r>
    <r>
      <rPr>
        <sz val="9"/>
        <rFont val="Arial"/>
        <family val="2"/>
      </rPr>
      <t xml:space="preserve"> The fiscal accounts include the budgetary central government, social security, FOGADE (an insurance deposit institution), and a sample of public enterprises, including Petróleos de Venezuela, S.A. (PDVSA). Data for 2018–21 are IMF staff estimates. </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t>CB</t>
  </si>
  <si>
    <t>DESK/WEO</t>
  </si>
  <si>
    <t>Democratic Republic of the Congo</t>
  </si>
  <si>
    <t>CG, LG, NFPC</t>
  </si>
  <si>
    <t>Republic of Congo</t>
  </si>
  <si>
    <t>CG,SG,LG,NFPC</t>
  </si>
  <si>
    <r>
      <t>Haiti</t>
    </r>
    <r>
      <rPr>
        <vertAlign val="superscript"/>
        <sz val="9"/>
        <rFont val="Arial"/>
        <family val="2"/>
      </rPr>
      <t>3</t>
    </r>
  </si>
  <si>
    <r>
      <t>Lao P.D.R.</t>
    </r>
    <r>
      <rPr>
        <vertAlign val="superscript"/>
        <sz val="9"/>
        <rFont val="Arial"/>
        <family val="2"/>
      </rPr>
      <t>4</t>
    </r>
  </si>
  <si>
    <t>2/14/2017 - Zhuang, Lusha.</t>
  </si>
  <si>
    <t>2/14/2017 - Carvalho, Naly</t>
  </si>
  <si>
    <r>
      <t>Myanmar</t>
    </r>
    <r>
      <rPr>
        <vertAlign val="superscript"/>
        <sz val="10"/>
        <rFont val="Arial"/>
        <family val="2"/>
      </rPr>
      <t>5</t>
    </r>
  </si>
  <si>
    <t>CG, LG, SS, NFPC</t>
  </si>
  <si>
    <r>
      <t>Uzbekistan</t>
    </r>
    <r>
      <rPr>
        <vertAlign val="superscript"/>
        <sz val="9"/>
        <rFont val="Arial"/>
        <family val="2"/>
      </rPr>
      <t>6</t>
    </r>
  </si>
  <si>
    <t>Note: Coverage: CG = central government; GG = general government; LG = local governments; NFPC = nonfinancial public corporations; NFPS = nonfinancial public sector; SG = state governments; SS = social security funds. Accounting standard: A = accrual; C = cash; CB = commitments based; Mixed = combination of accrual and cash accounting.</t>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i>
    <t>Table 1.2. General Government Debt, 2017–27</t>
  </si>
  <si>
    <t>2019Q1</t>
  </si>
  <si>
    <t>2019Q2</t>
  </si>
  <si>
    <t>2019Q3</t>
  </si>
  <si>
    <t>2019Q4</t>
  </si>
  <si>
    <t>2020Q1</t>
  </si>
  <si>
    <t>20Q2</t>
  </si>
  <si>
    <t>20Q3</t>
  </si>
  <si>
    <t>20Q4</t>
  </si>
  <si>
    <t>21Q1</t>
  </si>
  <si>
    <t>21Q2</t>
  </si>
  <si>
    <t>21Q3</t>
  </si>
  <si>
    <t>National Corporate and Personal Income Tax Rates, by Income Group and Population</t>
  </si>
  <si>
    <t>1. National Corporate Income Tax Rate, by Income Group, 1980–2020</t>
  </si>
  <si>
    <t>2. National Personal Income Tax Rate, by Income Group, 1980–2020</t>
  </si>
  <si>
    <t>Chart 3 &amp; 4</t>
  </si>
  <si>
    <t>(Percent)</t>
  </si>
  <si>
    <t>Low-income countries</t>
  </si>
  <si>
    <t>All countries</t>
  </si>
  <si>
    <t>CIT Rate</t>
  </si>
  <si>
    <t>Population (natural logarithm)</t>
  </si>
  <si>
    <t>Top Marginal PIT Rate</t>
  </si>
  <si>
    <t>Corporate and personal income tax rates have been declining for decades</t>
  </si>
  <si>
    <t>cname_partner</t>
  </si>
  <si>
    <t>cit_rate2021_partner</t>
  </si>
  <si>
    <t>pop_ln</t>
  </si>
  <si>
    <t>pit_rate2021_partner</t>
  </si>
  <si>
    <t>Anguilla</t>
  </si>
  <si>
    <t>Bermuda</t>
  </si>
  <si>
    <t>Large countries have higher tax rates.</t>
  </si>
  <si>
    <t>3. National Corporate Income Tax Rate, by Country Size</t>
  </si>
  <si>
    <t>4. National Personal Income Tax Rate, by Country Size</t>
  </si>
  <si>
    <t>Cook Islands</t>
  </si>
  <si>
    <t>Source: IMF staff calculations.</t>
  </si>
  <si>
    <t>Curaçao</t>
  </si>
  <si>
    <t>Note: CIT (PIT) denotes the statutory corporate (top marginal personal) income tax rate, obtained from the IMF Fiscal Affairs Department Tax Database. CIT = corporate</t>
  </si>
  <si>
    <t>income tax; PIT = personal income tax.</t>
  </si>
  <si>
    <t>Gibraltar</t>
  </si>
  <si>
    <t>Guernsey</t>
  </si>
  <si>
    <t>Isle of Man</t>
  </si>
  <si>
    <t>Jersey</t>
  </si>
  <si>
    <t>Liechtenstein</t>
  </si>
  <si>
    <t>Monaco</t>
  </si>
  <si>
    <t>Montenegro, Rep. of</t>
  </si>
  <si>
    <t>Montserrat</t>
  </si>
  <si>
    <t>Netherlands Antilles</t>
  </si>
  <si>
    <t>New Caledonia</t>
  </si>
  <si>
    <t>Saint Maarten (Dutch part)</t>
  </si>
  <si>
    <t>West Bank and Gaza</t>
  </si>
  <si>
    <t>American Samoa</t>
  </si>
  <si>
    <t>Bonaire</t>
  </si>
  <si>
    <t>Bouvet Island</t>
  </si>
  <si>
    <t>British Virgin Islands</t>
  </si>
  <si>
    <t>Cayman Islands</t>
  </si>
  <si>
    <t>Cuba</t>
  </si>
  <si>
    <t>Faeroe Islands</t>
  </si>
  <si>
    <t>Falkland Island</t>
  </si>
  <si>
    <t>French Guiana</t>
  </si>
  <si>
    <t>French Polynesia</t>
  </si>
  <si>
    <t>Greenland</t>
  </si>
  <si>
    <t>Guadeloupe</t>
  </si>
  <si>
    <t>Guam</t>
  </si>
  <si>
    <t>Korea, Democratic People's Republic of</t>
  </si>
  <si>
    <t>Martinique</t>
  </si>
  <si>
    <t>Northern Mariana Islands</t>
  </si>
  <si>
    <t>Nuie</t>
  </si>
  <si>
    <t>Reunion</t>
  </si>
  <si>
    <t>Stateless</t>
  </si>
  <si>
    <t>Turks and Caicos Islands</t>
  </si>
  <si>
    <t>US Virgin Islands</t>
  </si>
  <si>
    <t>Western Sahara</t>
  </si>
  <si>
    <t>Figure 2.</t>
  </si>
  <si>
    <t>Disaggregation of Total Profit of Multinational Corporations</t>
  </si>
  <si>
    <t xml:space="preserve">Chart 1. </t>
  </si>
  <si>
    <t>1. Normal and Excess Multinational Profit (Simplified Measures), 2019</t>
  </si>
  <si>
    <t>(Trillions of US dollars)</t>
  </si>
  <si>
    <t>Assets</t>
  </si>
  <si>
    <t>Cost of goods sold</t>
  </si>
  <si>
    <t>Estimate based</t>
  </si>
  <si>
    <t>Normal (lower bound)</t>
  </si>
  <si>
    <t>Rough measures of excess profit can reach 60 percent of total profit of multinationals.</t>
  </si>
  <si>
    <t>Pillar 1 reallocates a small fraction of total profit of multinationals (2 percent or $150 billion).</t>
  </si>
  <si>
    <t>Pillar 2 covers 18.5 percent of total profit of multinationals</t>
  </si>
  <si>
    <t>Normal (upper bound)</t>
  </si>
  <si>
    <t>Excess</t>
  </si>
  <si>
    <t>2. Total Multinational Profit, as Taxed under Pillar 1 of the Inclusive Framework</t>
  </si>
  <si>
    <t>3. Total Multinational Profit, as Taxed under Pillar 2 of the Inclusive Framework</t>
  </si>
  <si>
    <t>Chart 2</t>
  </si>
  <si>
    <t>Normal profit</t>
  </si>
  <si>
    <t>Excess profit (out of scope, revenue)</t>
  </si>
  <si>
    <t>Excess profit (out of scope, sector)</t>
  </si>
  <si>
    <t>Excess profit (in scope, 75%)</t>
  </si>
  <si>
    <t>Amount A (in-scope excess, 25%)</t>
  </si>
  <si>
    <t>Chart 3</t>
  </si>
  <si>
    <t>Out of scope (revenue)</t>
  </si>
  <si>
    <t>Out of scope (profit in headquarters country)</t>
  </si>
  <si>
    <t>Out of scope (taxed above 15%)</t>
  </si>
  <si>
    <t>Carve-out</t>
  </si>
  <si>
    <t>Profit subject to top-up tax</t>
  </si>
  <si>
    <t>Source: IMF staff estimates, as described in Online Annex 2.1.</t>
  </si>
  <si>
    <t>Note: These analyses use the Standard &amp; Poor’s Capital IQ database. Panel 1 shows empirical proxies for normal and excess profit across four simplifying measures</t>
  </si>
  <si>
    <t>(5.0–7.5 percent of total assets; 5.0–7.5 percent of costs of goods sold; estimate-based model using econometric specifications as specified in Online Annex 2.1; and</t>
  </si>
  <si>
    <t>5.0–7.5 percent of revenue). Amount A refers to profit reallocated under Pillar 1. Panels 2 and 3 disaggregate total multinational profit into amounts included and excluded</t>
  </si>
  <si>
    <t>in Pillar 1 and Pillar 2, respectively. The carve-out is (transitionally) a deduction of 8 percent of assets and 10 percent of payroll. Out-of-scope (revenue) refers to companies</t>
  </si>
  <si>
    <t>below the revenue thresholds to be included under Pillars 1 or 2, whereas out-of-scope (sector) refers to excluded regulated financial and extractive sectors under Pillar 1.</t>
  </si>
  <si>
    <t>In panel 3, out-of-scope (profit in headquarters country) is the sum of profits that multinationals reported in their headquarters countries, and hence are not subject to the</t>
  </si>
  <si>
    <t>income inclusion rule of Pillar 2.</t>
  </si>
  <si>
    <t>Figure 3.1</t>
  </si>
  <si>
    <t>Revenue Effects of the OECD/G20 Inclusive Framework Agreement, Pillars 1 and 2</t>
  </si>
  <si>
    <t>Chart 1</t>
  </si>
  <si>
    <t>1. Effect of Pillar 1 on Tax Revenues</t>
  </si>
  <si>
    <t>Emerging econonies</t>
  </si>
  <si>
    <t>Investment hubs</t>
  </si>
  <si>
    <t>(Percent of current global corporate income tax)</t>
  </si>
  <si>
    <t>CbC allocation weights</t>
  </si>
  <si>
    <t>Macro allocation weights</t>
  </si>
  <si>
    <t>Pillar 1 reallocates revenues from low-tax investment hubs to other</t>
  </si>
  <si>
    <t>Pillar 2 raises global corporate income tax revenues by 5.7 percent</t>
  </si>
  <si>
    <t>countries</t>
  </si>
  <si>
    <t>through the top-up tax and by an extra 8.1 percent potentially through</t>
  </si>
  <si>
    <t>reduced tax competition</t>
  </si>
  <si>
    <t>2. Effect of a Global Corporate Minimum Tax (Pillar 2) on Tax Revenues</t>
  </si>
  <si>
    <t>Top-up tax</t>
  </si>
  <si>
    <t>.</t>
  </si>
  <si>
    <t>Reduced competition</t>
  </si>
  <si>
    <t>Without carve-out</t>
  </si>
  <si>
    <t>With carve-out</t>
  </si>
  <si>
    <t>Source: IMF staff estimates based on the Standard &amp; Poor’s Capital IQ database, 2017 reports from the Organisation for Economic Cooperation and Development’s CbC</t>
  </si>
  <si>
    <t>database, and statistics from the US Bureau of Economic Analysis, as described in Online Annex 2.1.</t>
  </si>
  <si>
    <t>Note: Amount A refers to profit reallocated under Pillar 1. The calculation uses weights to proxy sales by destination for the reallocation. Macro allocation weights are taken</t>
  </si>
  <si>
    <t>from Beer and others (2020) and computed using national accounts, whereas CbC weights are computed using the CbC database. Under Pillar 2, the carve-out is</t>
  </si>
  <si>
    <t>(transitionally) a deduction of 8 percent of assets and 10 percent of payroll. The tax base for the minimum tax is excess profit after the carve-out is deducted (that is, the</t>
  </si>
  <si>
    <t>with carve-out bar). CbC = country-by-country; CIT = corporate income tax; OECD/G20 = Organisation of Economic Co-operation and Development/Group of Twenty.</t>
  </si>
  <si>
    <t>Figure 4.</t>
  </si>
  <si>
    <t>Use of Internationally Shared Information in Risk Analysis by Tax Authorities</t>
  </si>
  <si>
    <t>Better technology and specialized tax units are correlated with the use of incoming information in risk analysis.</t>
  </si>
  <si>
    <t>chart</t>
  </si>
  <si>
    <t>x</t>
  </si>
  <si>
    <t>HNWI program</t>
  </si>
  <si>
    <t>Technology score</t>
  </si>
  <si>
    <t>Not using EOI/AEOI for risk analysis</t>
  </si>
  <si>
    <t>Using EOI/AEOI for risk analysis</t>
  </si>
  <si>
    <t>Source: IMF staff analysis based on a survey of 72 countries and the International</t>
  </si>
  <si>
    <t>Survey on Revenue Administration database, 2017.</t>
  </si>
  <si>
    <t>Note: See Online Annex 2.3 for details on the survey of countries. A tax</t>
  </si>
  <si>
    <t>administration’s average technology score is the sum of 6 indices of technologies,</t>
  </si>
  <si>
    <t>scored from 0 (technology is not used) to 3 (technology is fully in place). The</t>
  </si>
  <si>
    <t>p-values of mean-differences tests are 0.03 (technology score) and 0.05 (HNWI</t>
  </si>
  <si>
    <t>program). (A)EOI = (automatic) exchange of information; HNWI = high-net-worth</t>
  </si>
  <si>
    <t>individual.</t>
  </si>
  <si>
    <t>Figure 6.</t>
  </si>
  <si>
    <t>Baseline CO2 Emissions</t>
  </si>
  <si>
    <t>G20 countries will account for 85 percent of global CO2 emissions in 2030</t>
  </si>
  <si>
    <t>Data</t>
  </si>
  <si>
    <t>Country</t>
  </si>
  <si>
    <t>Other G20</t>
  </si>
  <si>
    <t>Rest of world</t>
  </si>
  <si>
    <t>Figure 7.</t>
  </si>
  <si>
    <t>CO2 Emission Projections</t>
  </si>
  <si>
    <t>Year</t>
  </si>
  <si>
    <t>Baseline</t>
  </si>
  <si>
    <t>2015 mitigation pledges</t>
  </si>
  <si>
    <t>2021 mitigation pledges</t>
  </si>
  <si>
    <t>1.5 degrees low</t>
  </si>
  <si>
    <t>1.5 degrees high</t>
  </si>
  <si>
    <t>1.8 degrees high</t>
  </si>
  <si>
    <t>2 degrees high</t>
  </si>
  <si>
    <t>minimum</t>
  </si>
  <si>
    <t>1.5°C</t>
  </si>
  <si>
    <t>1.8°C</t>
  </si>
  <si>
    <t>2°C</t>
  </si>
  <si>
    <t>Carbon price floor: six G20 countries</t>
  </si>
  <si>
    <t>Carbon price floor: all G20 countries</t>
  </si>
  <si>
    <t>A carbon price floor can align emissions with keeping global warming below 2°C.</t>
  </si>
  <si>
    <t>Source: Updated from Parry and others (2021).</t>
  </si>
  <si>
    <t>Note: Fossil fuel CO2 emissions shown exclude international aviation and maritime</t>
  </si>
  <si>
    <t>emissions. Six G20 countries refers to Canada, China, the European Union, India,</t>
  </si>
  <si>
    <t>the United Kingdom, and the United States. CO2 = carbon dioxide; G20 = Group of</t>
  </si>
  <si>
    <t>Twenty</t>
  </si>
  <si>
    <t>Figure 8.</t>
  </si>
  <si>
    <t>CO2 Reduced below Baseline in Selected Countries with a Carbon Price Floor, 2030</t>
  </si>
  <si>
    <r>
      <t>Percent reduction in CO</t>
    </r>
    <r>
      <rPr>
        <vertAlign val="subscript"/>
        <sz val="9"/>
        <color rgb="FF000000"/>
        <rFont val="Arial"/>
        <family val="2"/>
      </rPr>
      <t>2</t>
    </r>
    <r>
      <rPr>
        <sz val="9"/>
        <color rgb="FF000000"/>
        <rFont val="Arial"/>
        <family val="2"/>
      </rPr>
      <t xml:space="preserve"> below baseline, 2030</t>
    </r>
  </si>
  <si>
    <t>Price floor binding</t>
  </si>
  <si>
    <t>Mitigation pledge binding</t>
  </si>
  <si>
    <t>Emission reductions are 20–55 percent below baseline.</t>
  </si>
  <si>
    <t>Source: IMF staff analysis.</t>
  </si>
  <si>
    <t>Note: CO2 reductions shown result from either a country’s mitigation pledge or the</t>
  </si>
  <si>
    <t>illustrative carbon price floor, whichever is more stringent. CO2 = carbon dioxide.</t>
  </si>
  <si>
    <t xml:space="preserve">Note: Carbon pricing initiatives are considered "scheduled for implementation" once they have been formally adopted through legislation and have an official, planned start date.  Carbon pricing initiatives are considered “under consideration” if the government has announced its intention to work towards the implementation of a carbon pricing initiative and this has been formally confirmed by official government sources.  Jurisdictions that only mention carbon pricing in their NDCs are not included as different interpretations of the NDC text are possible. The carbon pricing initiatives have been classified in ETSs and carbon taxes according to how they operate technically. ETS does not only refer to cap-and-trade systems, but also baseline-and-credit systems such as in British Columbia and baseline-and-offset systems such as in Australia. Carbon pricing has evolved over the years and initiatives do not necessarily follow the two categories in a strict sense. Due to the dynamic approach to continuously improve data quality, changes to the map do not only reflect new developments, but also corrections following new information from official government sources.    </t>
  </si>
  <si>
    <t>Figure 9.</t>
  </si>
  <si>
    <t>Selected Carbon-Pricing Initiatives, by Coverage of Greenhouse Gas Emissions and Carbon Price</t>
  </si>
  <si>
    <t>Carbon tax</t>
  </si>
  <si>
    <t>Pricing schemes are proliferating, but coverage</t>
  </si>
  <si>
    <t>Name of the initiative</t>
  </si>
  <si>
    <t>Type</t>
  </si>
  <si>
    <t>Status</t>
  </si>
  <si>
    <t>Type of juridiction covered</t>
  </si>
  <si>
    <t>Jurisdiction covered</t>
  </si>
  <si>
    <t>Share of Jurisdictions's GHG emissions covered 2021</t>
  </si>
  <si>
    <t>Price_rate_1_2021</t>
  </si>
  <si>
    <t>Value as % of GDP</t>
  </si>
  <si>
    <t xml:space="preserve"> </t>
  </si>
  <si>
    <t>Argentina carbon tax</t>
  </si>
  <si>
    <t>Implemented</t>
  </si>
  <si>
    <t>National</t>
  </si>
  <si>
    <t>Colombia carbon tax</t>
  </si>
  <si>
    <t>Denmark carbon tax</t>
  </si>
  <si>
    <t>Estonia carbon tax</t>
  </si>
  <si>
    <t>Finland carbon tax</t>
  </si>
  <si>
    <t>France carbon tax</t>
  </si>
  <si>
    <t>Chile carbon tax</t>
  </si>
  <si>
    <t>Iceland carbon tax</t>
  </si>
  <si>
    <t>Ireland carbon tax</t>
  </si>
  <si>
    <t>Japan carbon tax</t>
  </si>
  <si>
    <t>Latvia carbon tax</t>
  </si>
  <si>
    <t>Liechtenstein carbon tax</t>
  </si>
  <si>
    <t>Norway carbon tax</t>
  </si>
  <si>
    <t>Poland carbon tax</t>
  </si>
  <si>
    <t>Portugal carbon tax</t>
  </si>
  <si>
    <t>Singapore carbon tax</t>
  </si>
  <si>
    <t>Slovenia carbon tax</t>
  </si>
  <si>
    <t>South Africa carbon tax</t>
  </si>
  <si>
    <t>Spain carbon tax</t>
  </si>
  <si>
    <t>Sweden carbon tax</t>
  </si>
  <si>
    <t>Ukraine carbon tax</t>
  </si>
  <si>
    <t>Carbon Tax and ETS</t>
  </si>
  <si>
    <t>Mexico (carbon tax)</t>
  </si>
  <si>
    <t>ETS</t>
  </si>
  <si>
    <t>EU ETS</t>
  </si>
  <si>
    <t>Regional</t>
  </si>
  <si>
    <t>New Zealand ETS</t>
  </si>
  <si>
    <t>Kazakhstan ETS</t>
  </si>
  <si>
    <t>UK ETS</t>
  </si>
  <si>
    <t>Korea ETS</t>
  </si>
  <si>
    <t>Germany ETS</t>
  </si>
  <si>
    <t>China ETS</t>
  </si>
  <si>
    <t>EU ETS (forecast)</t>
  </si>
  <si>
    <t>EU ETS 2030 (forecast)</t>
  </si>
  <si>
    <t>Mexico (proposed)</t>
  </si>
  <si>
    <t>Mexico (pilot ETS)</t>
  </si>
  <si>
    <t>Carbon tax and ETS</t>
  </si>
  <si>
    <t>Canada 2030 (legislation)</t>
  </si>
  <si>
    <t xml:space="preserve">Source: IMF staff update of Parry and others (2021), Figure 1.
</t>
  </si>
  <si>
    <t>For Graphing purposes:</t>
  </si>
  <si>
    <t xml:space="preserve">Note: Carbon prices are from April 1, 2021, from the World Bank. The EU ETS price </t>
  </si>
  <si>
    <t xml:space="preserve">is from July 19, 2021, from EMBER. Data on greenhouse gases are from 2018. </t>
  </si>
  <si>
    <t xml:space="preserve">Values less than 0.005 percent of GDP are of equal size for illustrative purposes. </t>
  </si>
  <si>
    <t xml:space="preserve">The EU ETS forecast price for 2030 is based on BloombergNEF (108 euros per ton </t>
  </si>
  <si>
    <t xml:space="preserve">CO2 by 2030), and coverage assumes transport and buildings are covered by ETS </t>
  </si>
  <si>
    <t xml:space="preserve">expansion with a similar price. For EU member states, the size of the bubble </t>
  </si>
  <si>
    <t xml:space="preserve">reflects the value of national pricing initiatives excluding the EU ETS, which is </t>
  </si>
  <si>
    <t xml:space="preserve">shown only in the EU bubble. Jointly accounting for EU-wide and national schemes </t>
  </si>
  <si>
    <t xml:space="preserve">would substantially increase carbon pricing levels in all individual EU countries. For </t>
  </si>
  <si>
    <t xml:space="preserve">the purposes of this chart, EU includes Iceland, Liechtenstein, and Norway because </t>
  </si>
  <si>
    <t xml:space="preserve">they participate in the EU ETS scheme. EU ETS = European Union Emissions </t>
  </si>
  <si>
    <t>Trading System</t>
  </si>
  <si>
    <t xml:space="preserve">Figure 10. </t>
  </si>
  <si>
    <t>Penalties from Exiting Illustrative Carbon-Pricing</t>
  </si>
  <si>
    <t>Regime with a Border Carbon Adjustment, 2020</t>
  </si>
  <si>
    <t>EU27</t>
  </si>
  <si>
    <t>(Percent of country GDP)</t>
  </si>
  <si>
    <t>Sources: IMF, Climate Change Indicators Dashboard, 2022; OECD, Bilateral Trade</t>
  </si>
  <si>
    <t>Database by Industry and End-Use, 2022; and IMF staff calculations.</t>
  </si>
  <si>
    <t>Note: Embodied carbon data are for 2015, and trade flow data are for 2020 (except</t>
  </si>
  <si>
    <t>those for Saudi Arabia, which are for 2018). This figure assumes border carbon</t>
  </si>
  <si>
    <t>adjustment based on country-specific standards and a $75 CO2 price. EU-27 = 27</t>
  </si>
  <si>
    <t>countries of the European Union; G20 = Group of Twenty.</t>
  </si>
  <si>
    <t>Table 1. Hard and Soft Laws Regarding International Coordination, in Practice</t>
  </si>
  <si>
    <t xml:space="preserve">Method of Coordination </t>
  </si>
  <si>
    <t xml:space="preserve">Hard Law </t>
  </si>
  <si>
    <t>Soft Law</t>
  </si>
  <si>
    <t>Modality</t>
  </si>
  <si>
    <t>Creation of legally binding obligations</t>
  </si>
  <si>
    <t>Entry into political commitment</t>
  </si>
  <si>
    <t>Implementation</t>
  </si>
  <si>
    <t>Recognition of hard-law instrument</t>
  </si>
  <si>
    <t>Greater choice of instruments</t>
  </si>
  <si>
    <t xml:space="preserve">Enforcement </t>
  </si>
  <si>
    <t>Remedies for breach of obligations</t>
  </si>
  <si>
    <t xml:space="preserve"> Monitoring mechanisms (possibly with peer review)</t>
  </si>
  <si>
    <t xml:space="preserve">Examples </t>
  </si>
  <si>
    <t xml:space="preserve">Tax treaties, WTO rules, EU treaty </t>
  </si>
  <si>
    <t>BEPS initiative, Basel III</t>
  </si>
  <si>
    <t>Source: IMF staff compilation.</t>
  </si>
  <si>
    <t>Notes: BEPS = base erosion and profit shifting; EU = European Union; WTO = World Trade Organization.</t>
  </si>
  <si>
    <t>Table 1.2.1. Number of Countries That Announced at Least One New Measure Since the Beginning of 2022</t>
  </si>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Table of Contents</t>
  </si>
  <si>
    <t>Tables</t>
  </si>
  <si>
    <t>Figures</t>
  </si>
  <si>
    <t>Methodological and Statistical Appendix</t>
  </si>
  <si>
    <t>Table A1. Advanced Economies: General Government Overall Balance, 2012–26
(Percent of GDP)</t>
  </si>
  <si>
    <t>Table A2. Advanced Economies: General Government Primary Balance, 2012–26
(Percent of GDP)</t>
  </si>
  <si>
    <t>Table A3. Advanced Economies: General Government Cyclically Adjusted Balance, 2012–26
(Percent of potential GDP)</t>
  </si>
  <si>
    <t>Table A4. Advanced Economies: General Government Cyclically Adjusted Primary Balance, 2012–26
(Percent of potential GDP)</t>
  </si>
  <si>
    <t>Table A5. Advanced Economies: General Government Revenue, 2012–26
(Percent of GDP)</t>
  </si>
  <si>
    <t>Table A6. Advanced Economies: General Government Expenditure, 2012–26 
(Percent of GDP)</t>
  </si>
  <si>
    <t>Table A7. Advanced Economies: General Government Gross Debt, 2012–26
(Percent of GDP)</t>
  </si>
  <si>
    <t>Table A8. Advanced Economies: General Government Net Debt, 2012–26
(Percent of GDP)</t>
  </si>
  <si>
    <t>Table A9. Emerging Market and Middle-Income Economies: General Government Overall Balance, 2012–26
(Percent of GDP)</t>
  </si>
  <si>
    <t>Table A10. Emerging Market and Middle-Income Economies: General Government Primary Balance, 2012–26
(Percent of GDP)</t>
  </si>
  <si>
    <t>Table A11. Emerging Market and Middle-Income Economies: General Government Cyclically Adjusted Balance, 2012–26
(Percent of potential GDP)</t>
  </si>
  <si>
    <t>Table A12. Emerging Market and Middle-Income Economies: General Government Cyclically Adjusted Primary Balance, 2012–26
(Percent of potential GDP)</t>
  </si>
  <si>
    <t>Table A13. Emerging Market and Middle-Income Economies: General Government Revenue, 2012–26
(Percent of GDP)</t>
  </si>
  <si>
    <t>Table A14. Emerging Market and Middle-Income Economies: General Government Expenditure, 2012–26
(Percent of GDP)</t>
  </si>
  <si>
    <t>Table A15. Emerging Market and Middle-Income Economies: General Government Gross Debt, 2012–26
(Percent of GDP)</t>
  </si>
  <si>
    <t>Table A16. Emerging Market and Middle-Income Economies: General Government Net Debt, 2012–26
(Percent of GDP)</t>
  </si>
  <si>
    <t>Table A17. Low-Income Developing Countries: General Government Overall Balance, 2012–26
(Percent of GDP)</t>
  </si>
  <si>
    <t>Table A18. Low-Income Developing Countries: General Government Primary Balance, 2012–26 
(Percent of GDP)</t>
  </si>
  <si>
    <t>Table A19. Low-Income Developing Countries: General Government Revenue, 2012–26
(Percent of GDP)</t>
  </si>
  <si>
    <t>Table A20. Low-Income Developing Countries: General Government Expenditure, 2012–26 
(Percent of GDP)</t>
  </si>
  <si>
    <t>Table A21. Low-Income Developing Countries: General Government Gross Debt, 2012–26
(Percent of GDP)</t>
  </si>
  <si>
    <t>Table A22. Low-Income Developing Countries: General Government Net Debt, 2012–26 
(Percent of GDP)</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April 2022 Fiscal Monitor "Fiscal Policy from Pandemic to War"</t>
  </si>
  <si>
    <r>
      <t>This database includes the tables, charts, and underlying data from the April 2022 IMF Fiscal Monitor. When using the data, please refer to the IMF,</t>
    </r>
    <r>
      <rPr>
        <i/>
        <sz val="11"/>
        <rFont val="Times New Roman"/>
        <family val="1"/>
      </rPr>
      <t xml:space="preserve"> Fiscal Monitor, April 2022</t>
    </r>
    <r>
      <rPr>
        <sz val="11"/>
        <rFont val="Times New Roman"/>
        <family val="1"/>
      </rPr>
      <t xml:space="preserve">. </t>
    </r>
  </si>
  <si>
    <t>Table 1.1. General Government Overall Fiscal Balance, 2017–27</t>
  </si>
  <si>
    <t>Table 2.1. Hard and Soft Laws Regarding International Coordination, in Practice</t>
  </si>
  <si>
    <t>Figure 1.3. Fiscal Effects of Energy Subsidies When International Prices Change</t>
  </si>
  <si>
    <t>Figure 1.10. Contribution of Inflation to Public Debt Ratios: Predicted versus Actual</t>
  </si>
  <si>
    <t>Figure 1.11. Short-Term Response of Fiscal Flows to Within-Year Inflation Surprises</t>
  </si>
  <si>
    <t>Figure 1.13. Response of Market Sovereign Interest Rate to Inflation Volatility Shocks</t>
  </si>
  <si>
    <t>Figure 1.1.1. Poverty and Social Safety Nets</t>
  </si>
  <si>
    <t>Figure 2.1. National Corporate and Personal Income Tax Rates, by Income Group and Population</t>
  </si>
  <si>
    <t>Figure 2.2. Disaggregation of Total Profit of Multinational Corporations</t>
  </si>
  <si>
    <t>Figure 2.3. Revenue Effects of the OECD/G20 Inclusive Framework Agreement, Pillars 1 and 2</t>
  </si>
  <si>
    <t>Figure 2.4. Use of Internationally Shared Information in Risk Analysis by Tax Authorities</t>
  </si>
  <si>
    <t>Figure 2.5. Effect of Cross-Border Remote Work on a Country’s PIT Base, by Income Group</t>
  </si>
  <si>
    <t>Figure 2.6. Baseline CO2 Emissions</t>
  </si>
  <si>
    <t>Figure 2.7. CO2 Emission Projections</t>
  </si>
  <si>
    <t>Figure 2.8. CO2 Reduced below Baseline in Selected Countries with a Carbon Price Floor, 2030</t>
  </si>
  <si>
    <t>Figure 2.9. Selected Carbon-Pricing Initiatives, by Coverage of Greenhouse Gas Emissions and Carbon Price</t>
  </si>
  <si>
    <t>Figure 2.10. Penalties from Exiting Illustrative Carbon-Pricing Regime with a Border Carbon Adjustment, 2020</t>
  </si>
  <si>
    <t>Country Code</t>
  </si>
  <si>
    <t>Adequacy (Q1)</t>
  </si>
  <si>
    <t>Coverage (Q1)</t>
  </si>
  <si>
    <t xml:space="preserve">Poverty headcount simulated reduction (%) </t>
  </si>
  <si>
    <t>TUR</t>
  </si>
  <si>
    <t>ZAF</t>
  </si>
  <si>
    <t>ARG</t>
  </si>
  <si>
    <t>BOL</t>
  </si>
  <si>
    <t>BRA</t>
  </si>
  <si>
    <t>CHL</t>
  </si>
  <si>
    <t>COL</t>
  </si>
  <si>
    <t>CRI</t>
  </si>
  <si>
    <t>DOM</t>
  </si>
  <si>
    <t>ECU</t>
  </si>
  <si>
    <t>SLV</t>
  </si>
  <si>
    <t>GTM</t>
  </si>
  <si>
    <t>HTI</t>
  </si>
  <si>
    <t>HND</t>
  </si>
  <si>
    <t>NIC</t>
  </si>
  <si>
    <t>PAN</t>
  </si>
  <si>
    <t>PRY</t>
  </si>
  <si>
    <t>PER</t>
  </si>
  <si>
    <t>URY</t>
  </si>
  <si>
    <t>DMA</t>
  </si>
  <si>
    <t>BLZ</t>
  </si>
  <si>
    <t>JAM</t>
  </si>
  <si>
    <t>IRQ</t>
  </si>
  <si>
    <t>JOR</t>
  </si>
  <si>
    <t>SYR</t>
  </si>
  <si>
    <t>EGY</t>
  </si>
  <si>
    <t>YEM</t>
  </si>
  <si>
    <t>AFG</t>
  </si>
  <si>
    <t>BGD</t>
  </si>
  <si>
    <t>BTN</t>
  </si>
  <si>
    <t>MMR</t>
  </si>
  <si>
    <t>KHM</t>
  </si>
  <si>
    <t>LKA</t>
  </si>
  <si>
    <t>IND</t>
  </si>
  <si>
    <t>IDN</t>
  </si>
  <si>
    <t>TLS</t>
  </si>
  <si>
    <t>LAO</t>
  </si>
  <si>
    <t>MYS</t>
  </si>
  <si>
    <t>MDV</t>
  </si>
  <si>
    <t>NPL</t>
  </si>
  <si>
    <t>PAK</t>
  </si>
  <si>
    <t>PLW</t>
  </si>
  <si>
    <t>PHL</t>
  </si>
  <si>
    <t>THA</t>
  </si>
  <si>
    <t>VNM</t>
  </si>
  <si>
    <t>DJI</t>
  </si>
  <si>
    <t>BWA</t>
  </si>
  <si>
    <t>CMR</t>
  </si>
  <si>
    <t>CPV</t>
  </si>
  <si>
    <t>TCD</t>
  </si>
  <si>
    <t>COM</t>
  </si>
  <si>
    <t>COG</t>
  </si>
  <si>
    <t>COD</t>
  </si>
  <si>
    <t>BEN</t>
  </si>
  <si>
    <t>ETH</t>
  </si>
  <si>
    <t>GAB</t>
  </si>
  <si>
    <t>GMB</t>
  </si>
  <si>
    <t>GHA</t>
  </si>
  <si>
    <t>GIN</t>
  </si>
  <si>
    <t>CIV</t>
  </si>
  <si>
    <t>KEN</t>
  </si>
  <si>
    <t>LSO</t>
  </si>
  <si>
    <t>LBR</t>
  </si>
  <si>
    <t>MWI</t>
  </si>
  <si>
    <t>MLI</t>
  </si>
  <si>
    <t>MRT</t>
  </si>
  <si>
    <t>MUS</t>
  </si>
  <si>
    <t>MOZ</t>
  </si>
  <si>
    <t>NER</t>
  </si>
  <si>
    <t>NGA</t>
  </si>
  <si>
    <t>ZWE</t>
  </si>
  <si>
    <t>RWA</t>
  </si>
  <si>
    <t>SEN</t>
  </si>
  <si>
    <t>NAM</t>
  </si>
  <si>
    <t>SDN</t>
  </si>
  <si>
    <t>SSD</t>
  </si>
  <si>
    <t>SWZ</t>
  </si>
  <si>
    <t>TZA</t>
  </si>
  <si>
    <t>TGO</t>
  </si>
  <si>
    <t>TUN</t>
  </si>
  <si>
    <t>UGA</t>
  </si>
  <si>
    <t>BFA</t>
  </si>
  <si>
    <t>ZMB</t>
  </si>
  <si>
    <t>SLB</t>
  </si>
  <si>
    <t>FJI</t>
  </si>
  <si>
    <t>KIR</t>
  </si>
  <si>
    <t>PNG</t>
  </si>
  <si>
    <t>WSM</t>
  </si>
  <si>
    <t>TON</t>
  </si>
  <si>
    <t>MHL</t>
  </si>
  <si>
    <t>FSM</t>
  </si>
  <si>
    <t>ARM</t>
  </si>
  <si>
    <t>AZE</t>
  </si>
  <si>
    <t>BLR</t>
  </si>
  <si>
    <t>ALB</t>
  </si>
  <si>
    <t>GEO</t>
  </si>
  <si>
    <t>KAZ</t>
  </si>
  <si>
    <t>KGZ</t>
  </si>
  <si>
    <t>BGR</t>
  </si>
  <si>
    <t>MDA</t>
  </si>
  <si>
    <t>RUS</t>
  </si>
  <si>
    <t>TJK</t>
  </si>
  <si>
    <t>CHN</t>
  </si>
  <si>
    <t>UKR</t>
  </si>
  <si>
    <t>UZB</t>
  </si>
  <si>
    <t>SRB</t>
  </si>
  <si>
    <t>MNE</t>
  </si>
  <si>
    <t>MNG</t>
  </si>
  <si>
    <t>HRV</t>
  </si>
  <si>
    <t>BIH</t>
  </si>
  <si>
    <t>ROU</t>
  </si>
  <si>
    <t>(Effectiveness of social safety nets, percent)</t>
  </si>
  <si>
    <t>Sources: World Bank ASPIRE database; and IMF staff</t>
  </si>
  <si>
    <t>Note: A larger size of bubble represents greater poverty</t>
  </si>
  <si>
    <t>reduction. The red line is the fitted relationship. Poverty</t>
  </si>
  <si>
    <t>reduction is defined as the difference between poverty</t>
  </si>
  <si>
    <t>headcount after and before transfers divided by poverty</t>
  </si>
  <si>
    <t>headcount before transfers. Data are taken from the most</t>
  </si>
  <si>
    <t>recent available year, ranging from 1999 to 2019 and cover</t>
  </si>
  <si>
    <t>94 countries. Adequacy for the first quarter is the size of</t>
  </si>
  <si>
    <t>transfer amount received by those in the bottom quintile as</t>
  </si>
  <si>
    <t>a share of the pretransfer total income/expenditure of all</t>
  </si>
  <si>
    <t>beneficiaries in the first quarter. Coverage for the first</t>
  </si>
  <si>
    <t>quarter is the share of the bottom quintile that receives a</t>
  </si>
  <si>
    <t>social assistance benefit as a fraction of all individuals in</t>
  </si>
  <si>
    <t>the first quarter. IDN = Indonesia; MDA = Moldova;</t>
  </si>
  <si>
    <t>SSD = South Sudan; TCD = Chad.</t>
  </si>
  <si>
    <t>1. Public Debt</t>
  </si>
  <si>
    <t>1. Private Debt</t>
  </si>
  <si>
    <t>1. Energy Prices</t>
  </si>
  <si>
    <t>2. Food Prices</t>
  </si>
  <si>
    <t>1. 2020–21</t>
  </si>
  <si>
    <t>2. 2021–22</t>
  </si>
  <si>
    <t>1. Brazil (Percent, quarterly and monthly)</t>
  </si>
  <si>
    <t>2. United States (Percent; monthly, January 2020 through January 2022)</t>
  </si>
  <si>
    <t>1. United States</t>
  </si>
  <si>
    <t>2. European Un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mmm\-yyyy"/>
    <numFmt numFmtId="165" formatCode="0.0"/>
    <numFmt numFmtId="166" formatCode="m/yyyy"/>
    <numFmt numFmtId="167" formatCode="yyyy\-mm"/>
    <numFmt numFmtId="168" formatCode="0.000"/>
    <numFmt numFmtId="169" formatCode="0.0000"/>
    <numFmt numFmtId="170" formatCode="0.000000"/>
    <numFmt numFmtId="171" formatCode="yyyy&quot;-&quot;mmm"/>
    <numFmt numFmtId="172" formatCode="#0"/>
    <numFmt numFmtId="173" formatCode="##0\ \ \ \ ;\-##0\ \ \ \ "/>
    <numFmt numFmtId="174" formatCode="###0\ ;\-###0\ ;\-\ "/>
    <numFmt numFmtId="175" formatCode="#\ ##0.0;\-#\ ##0.0;\-"/>
    <numFmt numFmtId="176" formatCode="0.0%"/>
    <numFmt numFmtId="177" formatCode="#\ ##0\ ;\-#\ ##0\ ;\-\ "/>
    <numFmt numFmtId="178" formatCode="0\ \ ;\-0\ \ ;\-\ \ "/>
    <numFmt numFmtId="179" formatCode="0\ ;\-0\ ;\-\ "/>
    <numFmt numFmtId="180" formatCode="##0.0\ \ \ ;\-##0.0\ \ \ "/>
    <numFmt numFmtId="181" formatCode="##0\ \ \ ;\-##0\ \ \ "/>
    <numFmt numFmtId="182" formatCode="0.0\ \ \ ;\-0.0\ \ \ ;\-\ \ \ "/>
    <numFmt numFmtId="183" formatCode="_-[$€-2]* #,##0.00_-;\-[$€-2]* #,##0.00_-;_-[$€-2]* &quot;-&quot;??_-"/>
  </numFmts>
  <fonts count="122">
    <font>
      <sz val="10"/>
      <color theme="1"/>
      <name val="Arial"/>
      <family val="2"/>
    </font>
    <font>
      <sz val="10"/>
      <color theme="1"/>
      <name val="Arial"/>
      <family val="2"/>
    </font>
    <font>
      <sz val="10"/>
      <color rgb="FFFF0000"/>
      <name val="Arial"/>
      <family val="2"/>
    </font>
    <font>
      <b/>
      <sz val="10"/>
      <color theme="1"/>
      <name val="Arial"/>
      <family val="2"/>
    </font>
    <font>
      <b/>
      <sz val="11"/>
      <color theme="1"/>
      <name val="Calibri"/>
      <family val="2"/>
      <scheme val="minor"/>
    </font>
    <font>
      <sz val="11"/>
      <color theme="1"/>
      <name val="Garamond"/>
      <family val="1"/>
    </font>
    <font>
      <sz val="11"/>
      <name val="Calibri"/>
      <family val="2"/>
    </font>
    <font>
      <sz val="11"/>
      <name val="Calibri"/>
      <family val="2"/>
    </font>
    <font>
      <sz val="8"/>
      <color theme="1"/>
      <name val="HelveticaNeueLT Com 57 Cn"/>
    </font>
    <font>
      <sz val="9"/>
      <color rgb="FF000000"/>
      <name val="Arial"/>
      <family val="2"/>
    </font>
    <font>
      <u/>
      <sz val="10"/>
      <color theme="10"/>
      <name val="Arial"/>
      <family val="2"/>
    </font>
    <font>
      <sz val="10"/>
      <name val="Arial"/>
      <family val="2"/>
    </font>
    <font>
      <b/>
      <sz val="27"/>
      <color indexed="8"/>
      <name val="Century"/>
      <family val="1"/>
    </font>
    <font>
      <sz val="9"/>
      <color indexed="8"/>
      <name val="Century"/>
      <family val="1"/>
    </font>
    <font>
      <b/>
      <sz val="12"/>
      <color indexed="8"/>
      <name val="Century"/>
      <family val="1"/>
    </font>
    <font>
      <sz val="11"/>
      <name val="HelveticaNeueLT Std"/>
    </font>
    <font>
      <sz val="11"/>
      <color theme="1"/>
      <name val="HelveticaNeueLT Std"/>
    </font>
    <font>
      <sz val="11"/>
      <color theme="1"/>
      <name val="Arial"/>
      <family val="2"/>
    </font>
    <font>
      <sz val="11"/>
      <color rgb="FF000000"/>
      <name val="Calibri"/>
      <family val="2"/>
    </font>
    <font>
      <sz val="9"/>
      <color rgb="FF000000"/>
      <name val="Adobe-garamond-pro"/>
    </font>
    <font>
      <sz val="11"/>
      <color theme="1"/>
      <name val="Calibri"/>
      <family val="2"/>
      <scheme val="minor"/>
    </font>
    <font>
      <sz val="11"/>
      <color theme="1"/>
      <name val="Calibri"/>
      <family val="2"/>
      <charset val="204"/>
      <scheme val="minor"/>
    </font>
    <font>
      <sz val="11"/>
      <color theme="1"/>
      <name val="HelveticaNeueLT "/>
    </font>
    <font>
      <sz val="11"/>
      <color rgb="FF000000"/>
      <name val="HelveticaNeueLT "/>
    </font>
    <font>
      <sz val="11"/>
      <color rgb="FF000000"/>
      <name val="Arial"/>
      <family val="2"/>
    </font>
    <font>
      <b/>
      <sz val="12"/>
      <color rgb="FF7030A0"/>
      <name val="HelveticaNeueLT Std"/>
    </font>
    <font>
      <i/>
      <sz val="12"/>
      <color rgb="FF7030A0"/>
      <name val="HelveticaNeueLT Std"/>
    </font>
    <font>
      <sz val="8"/>
      <color theme="1"/>
      <name val="Arial"/>
      <family val="2"/>
    </font>
    <font>
      <sz val="9"/>
      <color theme="1"/>
      <name val="Arial"/>
      <family val="2"/>
    </font>
    <font>
      <i/>
      <sz val="10"/>
      <color rgb="FFFF0000"/>
      <name val="Arial"/>
      <family val="2"/>
    </font>
    <font>
      <sz val="11"/>
      <color rgb="FFFF0000"/>
      <name val="Calibri"/>
      <family val="2"/>
      <scheme val="minor"/>
    </font>
    <font>
      <sz val="11"/>
      <color indexed="8"/>
      <name val="Calibri"/>
      <family val="2"/>
      <scheme val="minor"/>
    </font>
    <font>
      <sz val="10"/>
      <name val="Arial"/>
      <family val="2"/>
    </font>
    <font>
      <b/>
      <sz val="9"/>
      <name val="Calibri"/>
      <family val="2"/>
      <scheme val="minor"/>
    </font>
    <font>
      <sz val="9"/>
      <name val="Calibri"/>
      <family val="2"/>
      <scheme val="minor"/>
    </font>
    <font>
      <u/>
      <sz val="10"/>
      <color indexed="12"/>
      <name val="Arial"/>
      <family val="2"/>
    </font>
    <font>
      <sz val="9"/>
      <color theme="0"/>
      <name val="Calibri"/>
      <family val="2"/>
      <scheme val="minor"/>
    </font>
    <font>
      <sz val="9"/>
      <color rgb="FFFF0000"/>
      <name val="Calibri"/>
      <family val="2"/>
      <scheme val="minor"/>
    </font>
    <font>
      <b/>
      <sz val="9"/>
      <color theme="1"/>
      <name val="Calibri"/>
      <family val="2"/>
      <scheme val="minor"/>
    </font>
    <font>
      <b/>
      <sz val="9"/>
      <color theme="0"/>
      <name val="Calibri"/>
      <family val="2"/>
      <scheme val="minor"/>
    </font>
    <font>
      <sz val="9"/>
      <name val="Arial"/>
      <family val="2"/>
    </font>
    <font>
      <b/>
      <sz val="9"/>
      <color rgb="FF009900"/>
      <name val="Calibri"/>
      <family val="2"/>
      <scheme val="minor"/>
    </font>
    <font>
      <sz val="9"/>
      <color theme="1"/>
      <name val="Calibri"/>
      <family val="2"/>
      <scheme val="minor"/>
    </font>
    <font>
      <sz val="9"/>
      <color theme="0" tint="-0.499984740745262"/>
      <name val="Calibri"/>
      <family val="2"/>
      <scheme val="minor"/>
    </font>
    <font>
      <b/>
      <sz val="10"/>
      <name val="Arial"/>
      <family val="2"/>
    </font>
    <font>
      <sz val="11"/>
      <name val="Calibri"/>
      <family val="2"/>
      <scheme val="minor"/>
    </font>
    <font>
      <b/>
      <sz val="9"/>
      <color indexed="81"/>
      <name val="Tahoma"/>
      <family val="2"/>
    </font>
    <font>
      <b/>
      <sz val="10"/>
      <color rgb="FF7030A0"/>
      <name val="HelveticaNeueLT Std"/>
      <family val="2"/>
    </font>
    <font>
      <i/>
      <sz val="9"/>
      <color rgb="FF7030A0"/>
      <name val="Arial"/>
      <family val="2"/>
    </font>
    <font>
      <i/>
      <sz val="9"/>
      <name val="Arial"/>
      <family val="2"/>
    </font>
    <font>
      <b/>
      <sz val="9"/>
      <name val="Arial"/>
      <family val="2"/>
    </font>
    <font>
      <vertAlign val="superscript"/>
      <sz val="9"/>
      <name val="Arial"/>
      <family val="2"/>
    </font>
    <font>
      <sz val="9"/>
      <color rgb="FFFF0000"/>
      <name val="Arial"/>
      <family val="2"/>
    </font>
    <font>
      <b/>
      <sz val="11"/>
      <name val="Calibri"/>
      <family val="2"/>
      <scheme val="minor"/>
    </font>
    <font>
      <sz val="8"/>
      <name val="Arial"/>
      <family val="2"/>
    </font>
    <font>
      <vertAlign val="superscript"/>
      <sz val="8"/>
      <name val="Arial"/>
      <family val="2"/>
    </font>
    <font>
      <sz val="9"/>
      <color theme="1"/>
      <name val="Segoe UI"/>
      <family val="2"/>
    </font>
    <font>
      <i/>
      <sz val="9"/>
      <color rgb="FF7030A0"/>
      <name val="HelveticaNeueLT Std"/>
      <family val="2"/>
    </font>
    <font>
      <i/>
      <sz val="10"/>
      <name val="Arial"/>
      <family val="2"/>
    </font>
    <font>
      <b/>
      <sz val="9"/>
      <color theme="1"/>
      <name val="Arial"/>
      <family val="2"/>
    </font>
    <font>
      <b/>
      <vertAlign val="superscript"/>
      <sz val="9"/>
      <name val="Arial"/>
      <family val="2"/>
    </font>
    <font>
      <vertAlign val="superscript"/>
      <sz val="8"/>
      <color theme="1"/>
      <name val="Arial"/>
      <family val="2"/>
    </font>
    <font>
      <b/>
      <sz val="11"/>
      <name val="Calibri"/>
      <family val="2"/>
    </font>
    <font>
      <b/>
      <sz val="10"/>
      <color theme="1"/>
      <name val="HelveticaNeueLT Std"/>
    </font>
    <font>
      <b/>
      <vertAlign val="superscript"/>
      <sz val="10"/>
      <color theme="1"/>
      <name val="HelveticaNeueLT Std"/>
    </font>
    <font>
      <sz val="10"/>
      <color theme="1"/>
      <name val="HelveticaNeueLT Std"/>
    </font>
    <font>
      <sz val="8"/>
      <color theme="1"/>
      <name val="HelveticaNeueLT Std"/>
    </font>
    <font>
      <b/>
      <sz val="11"/>
      <color rgb="FF522872"/>
      <name val="Arial"/>
      <family val="2"/>
    </font>
    <font>
      <i/>
      <sz val="10"/>
      <color rgb="FF522872"/>
      <name val="Arial"/>
      <family val="2"/>
    </font>
    <font>
      <b/>
      <sz val="12"/>
      <color rgb="FF522872"/>
      <name val="Arial"/>
      <family val="2"/>
    </font>
    <font>
      <b/>
      <sz val="9"/>
      <color rgb="FFFF0000"/>
      <name val="Arial"/>
      <family val="2"/>
    </font>
    <font>
      <sz val="9"/>
      <color rgb="FF522872"/>
      <name val="Arial"/>
      <family val="2"/>
    </font>
    <font>
      <b/>
      <sz val="10"/>
      <color rgb="FFFF0000"/>
      <name val="Arial"/>
      <family val="2"/>
    </font>
    <font>
      <b/>
      <sz val="9"/>
      <color indexed="10"/>
      <name val="Arial"/>
      <family val="2"/>
    </font>
    <font>
      <b/>
      <sz val="9"/>
      <color rgb="FF522872"/>
      <name val="Arial"/>
      <family val="2"/>
    </font>
    <font>
      <b/>
      <sz val="12"/>
      <name val="Arial"/>
      <family val="2"/>
    </font>
    <font>
      <b/>
      <sz val="11"/>
      <color rgb="FFFF0000"/>
      <name val="Calibri"/>
      <family val="2"/>
      <scheme val="minor"/>
    </font>
    <font>
      <sz val="11"/>
      <color theme="1"/>
      <name val="Calibri"/>
      <family val="2"/>
    </font>
    <font>
      <i/>
      <sz val="10"/>
      <color rgb="FFC4122F"/>
      <name val="Arial"/>
      <family val="2"/>
    </font>
    <font>
      <vertAlign val="superscript"/>
      <sz val="10"/>
      <name val="Arial"/>
      <family val="2"/>
    </font>
    <font>
      <sz val="12"/>
      <color theme="1"/>
      <name val="Arial"/>
      <family val="2"/>
    </font>
    <font>
      <sz val="9"/>
      <color indexed="81"/>
      <name val="Tahoma"/>
      <family val="2"/>
    </font>
    <font>
      <b/>
      <sz val="10"/>
      <name val="Century"/>
      <family val="1"/>
    </font>
    <font>
      <sz val="10"/>
      <name val="Calibri"/>
      <family val="2"/>
      <scheme val="minor"/>
    </font>
    <font>
      <i/>
      <sz val="10"/>
      <name val="Calibri"/>
      <family val="2"/>
      <scheme val="minor"/>
    </font>
    <font>
      <i/>
      <sz val="10"/>
      <color rgb="FFFF0000"/>
      <name val="Calibri"/>
      <family val="2"/>
      <scheme val="minor"/>
    </font>
    <font>
      <sz val="10"/>
      <color theme="5"/>
      <name val="Arial"/>
      <family val="2"/>
    </font>
    <font>
      <b/>
      <sz val="10"/>
      <color theme="5"/>
      <name val="Arial"/>
      <family val="2"/>
    </font>
    <font>
      <sz val="11"/>
      <name val="Arial"/>
      <family val="2"/>
    </font>
    <font>
      <b/>
      <sz val="16"/>
      <color rgb="FF7030A0"/>
      <name val="HelveticaNeueLT Std"/>
    </font>
    <font>
      <i/>
      <sz val="16"/>
      <color rgb="FF7030A0"/>
      <name val="HelveticaNeueLT Std"/>
    </font>
    <font>
      <b/>
      <sz val="20"/>
      <color rgb="FF7030A0"/>
      <name val="HelveticaNeueLT Std"/>
    </font>
    <font>
      <i/>
      <sz val="20"/>
      <color rgb="FF7030A0"/>
      <name val="HelveticaNeueLT Std"/>
    </font>
    <font>
      <sz val="16"/>
      <color theme="1"/>
      <name val="Arial"/>
      <family val="2"/>
    </font>
    <font>
      <sz val="18"/>
      <color theme="1"/>
      <name val="HelveticaNeueLT Std"/>
    </font>
    <font>
      <sz val="14"/>
      <name val="HelveticaNeueLT Std"/>
    </font>
    <font>
      <sz val="9"/>
      <name val="HelveticaNeueLT Std"/>
    </font>
    <font>
      <b/>
      <sz val="10"/>
      <color theme="1"/>
      <name val="Times New Roman"/>
      <family val="1"/>
    </font>
    <font>
      <b/>
      <vertAlign val="superscript"/>
      <sz val="10"/>
      <color theme="1"/>
      <name val="Times New Roman"/>
      <family val="1"/>
    </font>
    <font>
      <sz val="10"/>
      <color theme="1"/>
      <name val="Times New Roman"/>
      <family val="1"/>
    </font>
    <font>
      <sz val="10"/>
      <color rgb="FF000000"/>
      <name val="Times New Roman"/>
      <family val="1"/>
    </font>
    <font>
      <sz val="10"/>
      <name val="Times New Roman"/>
      <family val="1"/>
    </font>
    <font>
      <b/>
      <i/>
      <sz val="11"/>
      <color rgb="FF522872"/>
      <name val="Arial"/>
      <family val="2"/>
    </font>
    <font>
      <b/>
      <sz val="11"/>
      <color theme="1"/>
      <name val="Arial"/>
      <family val="2"/>
    </font>
    <font>
      <b/>
      <vertAlign val="superscript"/>
      <sz val="10"/>
      <name val="Arial"/>
      <family val="2"/>
    </font>
    <font>
      <sz val="8"/>
      <name val="HelveticaNeueLT Std"/>
      <family val="2"/>
    </font>
    <font>
      <sz val="11"/>
      <color rgb="FFFF0000"/>
      <name val="Arial"/>
      <family val="2"/>
    </font>
    <font>
      <b/>
      <sz val="8"/>
      <color theme="1"/>
      <name val="Arial"/>
      <family val="2"/>
    </font>
    <font>
      <b/>
      <sz val="8"/>
      <name val="HelveticaNeueLT Std"/>
      <family val="2"/>
    </font>
    <font>
      <b/>
      <sz val="8"/>
      <color rgb="FFFF0000"/>
      <name val="Arial"/>
      <family val="2"/>
    </font>
    <font>
      <sz val="10"/>
      <color theme="0"/>
      <name val="Arial"/>
      <family val="2"/>
    </font>
    <font>
      <vertAlign val="subscript"/>
      <sz val="9"/>
      <color rgb="FF000000"/>
      <name val="Arial"/>
      <family val="2"/>
    </font>
    <font>
      <sz val="10"/>
      <color theme="1"/>
      <name val="Calibri Light"/>
      <family val="2"/>
      <scheme val="major"/>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color rgb="FF7030A0"/>
      <name val="Arial"/>
      <family val="2"/>
    </font>
    <font>
      <b/>
      <sz val="11"/>
      <color rgb="FF7030A0"/>
      <name val="Arial"/>
      <family val="2"/>
    </font>
  </fonts>
  <fills count="17">
    <fill>
      <patternFill patternType="none"/>
    </fill>
    <fill>
      <patternFill patternType="gray125"/>
    </fill>
    <fill>
      <patternFill patternType="solid">
        <fgColor theme="8" tint="0.39997558519241921"/>
        <bgColor indexed="64"/>
      </patternFill>
    </fill>
    <fill>
      <patternFill patternType="solid">
        <fgColor theme="0"/>
        <bgColor indexed="64"/>
      </patternFill>
    </fill>
    <fill>
      <patternFill patternType="solid">
        <fgColor rgb="FFFFFF00"/>
        <bgColor indexed="64"/>
      </patternFill>
    </fill>
    <fill>
      <patternFill patternType="solid">
        <fgColor indexed="9"/>
        <bgColor indexed="64"/>
      </patternFill>
    </fill>
    <fill>
      <patternFill patternType="solid">
        <fgColor rgb="FF00B050"/>
        <bgColor indexed="64"/>
      </patternFill>
    </fill>
    <fill>
      <patternFill patternType="solid">
        <fgColor theme="6" tint="0.79998168889431442"/>
        <bgColor indexed="64"/>
      </patternFill>
    </fill>
    <fill>
      <patternFill patternType="solid">
        <fgColor rgb="FFE4D4F0"/>
        <bgColor indexed="64"/>
      </patternFill>
    </fill>
    <fill>
      <patternFill patternType="solid">
        <fgColor rgb="FF92D05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rgb="FF00B0F0"/>
        <bgColor indexed="64"/>
      </patternFill>
    </fill>
    <fill>
      <patternFill patternType="solid">
        <fgColor theme="9"/>
        <bgColor indexed="64"/>
      </patternFill>
    </fill>
    <fill>
      <patternFill patternType="solid">
        <fgColor indexed="22"/>
        <bgColor indexed="64"/>
      </patternFill>
    </fill>
    <fill>
      <patternFill patternType="solid">
        <fgColor theme="5" tint="0.79998168889431442"/>
        <bgColor indexed="64"/>
      </patternFill>
    </fill>
  </fills>
  <borders count="22">
    <border>
      <left/>
      <right/>
      <top/>
      <bottom/>
      <diagonal/>
    </border>
    <border>
      <left/>
      <right/>
      <top/>
      <bottom style="thin">
        <color theme="0"/>
      </bottom>
      <diagonal/>
    </border>
    <border>
      <left/>
      <right/>
      <top style="thin">
        <color theme="0"/>
      </top>
      <bottom/>
      <diagonal/>
    </border>
    <border>
      <left style="thin">
        <color theme="0" tint="-0.14996795556505021"/>
      </left>
      <right/>
      <top/>
      <bottom/>
      <diagonal/>
    </border>
    <border>
      <left/>
      <right style="thin">
        <color theme="0" tint="-0.14990691854609822"/>
      </right>
      <top/>
      <bottom/>
      <diagonal/>
    </border>
    <border>
      <left/>
      <right/>
      <top/>
      <bottom style="medium">
        <color rgb="FF2C95AB"/>
      </bottom>
      <diagonal/>
    </border>
    <border>
      <left/>
      <right style="thin">
        <color theme="0" tint="-0.14996795556505021"/>
      </right>
      <top/>
      <bottom style="medium">
        <color rgb="FF2C95AB"/>
      </bottom>
      <diagonal/>
    </border>
    <border>
      <left style="thin">
        <color theme="0" tint="-0.14996795556505021"/>
      </left>
      <right/>
      <top/>
      <bottom style="medium">
        <color rgb="FF2C95AB"/>
      </bottom>
      <diagonal/>
    </border>
    <border>
      <left/>
      <right/>
      <top/>
      <bottom style="thin">
        <color indexed="64"/>
      </bottom>
      <diagonal/>
    </border>
    <border>
      <left/>
      <right/>
      <top style="thin">
        <color auto="1"/>
      </top>
      <bottom/>
      <diagonal/>
    </border>
    <border>
      <left/>
      <right/>
      <top style="thin">
        <color indexed="64"/>
      </top>
      <bottom style="thin">
        <color indexed="64"/>
      </bottom>
      <diagonal/>
    </border>
    <border>
      <left/>
      <right/>
      <top/>
      <bottom style="double">
        <color indexed="64"/>
      </bottom>
      <diagonal/>
    </border>
    <border>
      <left/>
      <right/>
      <top style="double">
        <color indexed="64"/>
      </top>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4">
    <xf numFmtId="0" fontId="0" fillId="0" borderId="0"/>
    <xf numFmtId="0" fontId="6" fillId="0" borderId="0"/>
    <xf numFmtId="0" fontId="7" fillId="0" borderId="0"/>
    <xf numFmtId="0" fontId="10" fillId="0" borderId="0" applyNumberFormat="0" applyFill="0" applyBorder="0" applyAlignment="0" applyProtection="0"/>
    <xf numFmtId="0" fontId="11" fillId="0" borderId="0"/>
    <xf numFmtId="0" fontId="20" fillId="0" borderId="0"/>
    <xf numFmtId="0" fontId="21" fillId="0" borderId="0"/>
    <xf numFmtId="0" fontId="20" fillId="0" borderId="0"/>
    <xf numFmtId="0" fontId="31" fillId="0" borderId="0"/>
    <xf numFmtId="0" fontId="11" fillId="0" borderId="0"/>
    <xf numFmtId="0" fontId="35" fillId="0" borderId="0" applyNumberFormat="0" applyFill="0" applyBorder="0" applyAlignment="0" applyProtection="0">
      <alignment vertical="top"/>
      <protection locked="0"/>
    </xf>
    <xf numFmtId="0" fontId="32" fillId="0" borderId="0"/>
    <xf numFmtId="9" fontId="11" fillId="0" borderId="0" applyFont="0" applyFill="0" applyBorder="0" applyAlignment="0" applyProtection="0"/>
    <xf numFmtId="0" fontId="1" fillId="0" borderId="0"/>
    <xf numFmtId="183" fontId="77" fillId="0" borderId="0"/>
    <xf numFmtId="0" fontId="88" fillId="0" borderId="0"/>
    <xf numFmtId="0" fontId="1" fillId="0" borderId="0"/>
    <xf numFmtId="0" fontId="20" fillId="0" borderId="0"/>
    <xf numFmtId="0" fontId="1" fillId="0" borderId="0"/>
    <xf numFmtId="0" fontId="11" fillId="0" borderId="0"/>
    <xf numFmtId="0" fontId="21" fillId="0" borderId="0"/>
    <xf numFmtId="9" fontId="1" fillId="0" borderId="0" applyFont="0" applyFill="0" applyBorder="0" applyAlignment="0" applyProtection="0"/>
    <xf numFmtId="0" fontId="117" fillId="0" borderId="0" applyNumberFormat="0" applyFill="0" applyBorder="0" applyAlignment="0" applyProtection="0">
      <alignment vertical="top"/>
      <protection locked="0"/>
    </xf>
    <xf numFmtId="0" fontId="11" fillId="0" borderId="0"/>
  </cellStyleXfs>
  <cellXfs count="657">
    <xf numFmtId="0" fontId="0" fillId="0" borderId="0" xfId="0"/>
    <xf numFmtId="0" fontId="2" fillId="0" borderId="0" xfId="0" applyFont="1"/>
    <xf numFmtId="0" fontId="0" fillId="3" borderId="0" xfId="0" applyFill="1"/>
    <xf numFmtId="0" fontId="7" fillId="0" borderId="0" xfId="2"/>
    <xf numFmtId="164" fontId="7" fillId="0" borderId="0" xfId="2" applyNumberFormat="1" applyAlignment="1">
      <alignment horizontal="left"/>
    </xf>
    <xf numFmtId="2" fontId="7" fillId="0" borderId="0" xfId="2" applyNumberFormat="1"/>
    <xf numFmtId="0" fontId="0" fillId="4" borderId="0" xfId="0" applyFill="1"/>
    <xf numFmtId="165" fontId="7" fillId="0" borderId="0" xfId="2" applyNumberFormat="1"/>
    <xf numFmtId="0" fontId="3" fillId="0" borderId="0" xfId="0" applyFont="1"/>
    <xf numFmtId="0" fontId="20" fillId="0" borderId="0" xfId="5"/>
    <xf numFmtId="0" fontId="20" fillId="0" borderId="0" xfId="7"/>
    <xf numFmtId="0" fontId="0" fillId="3" borderId="0" xfId="0" applyFill="1" applyAlignment="1">
      <alignment wrapText="1"/>
    </xf>
    <xf numFmtId="171" fontId="0" fillId="0" borderId="0" xfId="0" applyNumberFormat="1"/>
    <xf numFmtId="168" fontId="0" fillId="0" borderId="0" xfId="0" applyNumberFormat="1"/>
    <xf numFmtId="0" fontId="31" fillId="0" borderId="0" xfId="8"/>
    <xf numFmtId="0" fontId="33" fillId="5" borderId="0" xfId="9" applyFont="1" applyFill="1" applyAlignment="1" applyProtection="1">
      <alignment vertical="center"/>
      <protection locked="0"/>
    </xf>
    <xf numFmtId="0" fontId="33" fillId="3" borderId="0" xfId="9" applyFont="1" applyFill="1" applyAlignment="1" applyProtection="1">
      <alignment vertical="center"/>
      <protection locked="0"/>
    </xf>
    <xf numFmtId="0" fontId="34" fillId="3" borderId="0" xfId="9" applyFont="1" applyFill="1" applyAlignment="1" applyProtection="1">
      <alignment vertical="center"/>
      <protection locked="0"/>
    </xf>
    <xf numFmtId="1" fontId="36" fillId="3" borderId="0" xfId="9" applyNumberFormat="1" applyFont="1" applyFill="1" applyAlignment="1">
      <alignment vertical="center"/>
    </xf>
    <xf numFmtId="0" fontId="36" fillId="3" borderId="0" xfId="9" applyFont="1" applyFill="1" applyAlignment="1" applyProtection="1">
      <alignment vertical="center"/>
      <protection locked="0"/>
    </xf>
    <xf numFmtId="0" fontId="36" fillId="3" borderId="0" xfId="9" applyFont="1" applyFill="1" applyAlignment="1">
      <alignment vertical="center"/>
    </xf>
    <xf numFmtId="173" fontId="36" fillId="3" borderId="0" xfId="9" applyNumberFormat="1" applyFont="1" applyFill="1" applyAlignment="1">
      <alignment vertical="center"/>
    </xf>
    <xf numFmtId="0" fontId="37" fillId="3" borderId="0" xfId="9" applyFont="1" applyFill="1" applyAlignment="1">
      <alignment vertical="center"/>
    </xf>
    <xf numFmtId="1" fontId="38" fillId="3" borderId="0" xfId="9" applyNumberFormat="1" applyFont="1" applyFill="1" applyAlignment="1">
      <alignment vertical="center"/>
    </xf>
    <xf numFmtId="0" fontId="34" fillId="5" borderId="0" xfId="9" applyFont="1" applyFill="1" applyAlignment="1" applyProtection="1">
      <alignment vertical="center"/>
      <protection locked="0"/>
    </xf>
    <xf numFmtId="0" fontId="37" fillId="5" borderId="0" xfId="9" applyFont="1" applyFill="1" applyAlignment="1" applyProtection="1">
      <alignment vertical="center"/>
      <protection locked="0"/>
    </xf>
    <xf numFmtId="0" fontId="39" fillId="6" borderId="1" xfId="9" applyFont="1" applyFill="1" applyBorder="1" applyAlignment="1">
      <alignment vertical="center"/>
    </xf>
    <xf numFmtId="0" fontId="40" fillId="0" borderId="0" xfId="9" applyFont="1"/>
    <xf numFmtId="0" fontId="39" fillId="6" borderId="0" xfId="9" applyFont="1" applyFill="1" applyAlignment="1">
      <alignment vertical="center"/>
    </xf>
    <xf numFmtId="0" fontId="39" fillId="6" borderId="0" xfId="9" applyFont="1" applyFill="1" applyAlignment="1">
      <alignment horizontal="centerContinuous" vertical="center"/>
    </xf>
    <xf numFmtId="0" fontId="39" fillId="6" borderId="0" xfId="9" applyFont="1" applyFill="1" applyAlignment="1">
      <alignment horizontal="centerContinuous" vertical="center" wrapText="1"/>
    </xf>
    <xf numFmtId="0" fontId="36" fillId="6" borderId="0" xfId="9" applyFont="1" applyFill="1" applyAlignment="1">
      <alignment horizontal="centerContinuous" vertical="center" wrapText="1"/>
    </xf>
    <xf numFmtId="9" fontId="39" fillId="6" borderId="0" xfId="9" applyNumberFormat="1" applyFont="1" applyFill="1" applyAlignment="1">
      <alignment horizontal="left" vertical="center"/>
    </xf>
    <xf numFmtId="0" fontId="39" fillId="6" borderId="2" xfId="9" applyFont="1" applyFill="1" applyBorder="1" applyAlignment="1">
      <alignment horizontal="center" vertical="center"/>
    </xf>
    <xf numFmtId="174" fontId="39" fillId="6" borderId="0" xfId="9" applyNumberFormat="1" applyFont="1" applyFill="1" applyAlignment="1">
      <alignment vertical="center"/>
    </xf>
    <xf numFmtId="0" fontId="39" fillId="6" borderId="2" xfId="9" applyFont="1" applyFill="1" applyBorder="1" applyAlignment="1">
      <alignment horizontal="center" vertical="center" wrapText="1"/>
    </xf>
    <xf numFmtId="176" fontId="34" fillId="5" borderId="0" xfId="12" applyNumberFormat="1" applyFont="1" applyFill="1" applyAlignment="1" applyProtection="1">
      <alignment vertical="center"/>
      <protection locked="0"/>
    </xf>
    <xf numFmtId="0" fontId="41" fillId="7" borderId="0" xfId="9" applyFont="1" applyFill="1" applyAlignment="1">
      <alignment horizontal="left" vertical="center"/>
    </xf>
    <xf numFmtId="177" fontId="41" fillId="7" borderId="0" xfId="9" applyNumberFormat="1" applyFont="1" applyFill="1" applyAlignment="1">
      <alignment horizontal="right" vertical="center"/>
    </xf>
    <xf numFmtId="177" fontId="41" fillId="7" borderId="3" xfId="9" applyNumberFormat="1" applyFont="1" applyFill="1" applyBorder="1" applyAlignment="1">
      <alignment horizontal="right" vertical="center"/>
    </xf>
    <xf numFmtId="178" fontId="41" fillId="7" borderId="0" xfId="12" applyNumberFormat="1" applyFont="1" applyFill="1" applyBorder="1" applyAlignment="1" applyProtection="1">
      <alignment horizontal="right" vertical="center"/>
    </xf>
    <xf numFmtId="179" fontId="41" fillId="7" borderId="4" xfId="12" applyNumberFormat="1" applyFont="1" applyFill="1" applyBorder="1" applyAlignment="1" applyProtection="1">
      <alignment horizontal="right" vertical="center"/>
    </xf>
    <xf numFmtId="180" fontId="41" fillId="7" borderId="0" xfId="12" applyNumberFormat="1" applyFont="1" applyFill="1" applyBorder="1" applyAlignment="1" applyProtection="1">
      <alignment horizontal="right" vertical="center"/>
    </xf>
    <xf numFmtId="0" fontId="34" fillId="5" borderId="0" xfId="9" applyFont="1" applyFill="1" applyAlignment="1">
      <alignment horizontal="left" vertical="center"/>
    </xf>
    <xf numFmtId="177" fontId="34" fillId="5" borderId="0" xfId="9" applyNumberFormat="1" applyFont="1" applyFill="1" applyAlignment="1">
      <alignment horizontal="right" vertical="center"/>
    </xf>
    <xf numFmtId="177" fontId="42" fillId="7" borderId="0" xfId="9" applyNumberFormat="1" applyFont="1" applyFill="1" applyAlignment="1">
      <alignment horizontal="right" vertical="center"/>
    </xf>
    <xf numFmtId="177" fontId="34" fillId="5" borderId="3" xfId="9" applyNumberFormat="1" applyFont="1" applyFill="1" applyBorder="1" applyAlignment="1">
      <alignment horizontal="right" vertical="center"/>
    </xf>
    <xf numFmtId="178" fontId="34" fillId="5" borderId="0" xfId="12" applyNumberFormat="1" applyFont="1" applyFill="1" applyBorder="1" applyAlignment="1" applyProtection="1">
      <alignment horizontal="right" vertical="center"/>
    </xf>
    <xf numFmtId="179" fontId="34" fillId="5" borderId="4" xfId="12" applyNumberFormat="1" applyFont="1" applyFill="1" applyBorder="1" applyAlignment="1" applyProtection="1">
      <alignment horizontal="right" vertical="center"/>
    </xf>
    <xf numFmtId="180" fontId="34" fillId="5" borderId="0" xfId="12" applyNumberFormat="1" applyFont="1" applyFill="1" applyBorder="1" applyAlignment="1" applyProtection="1">
      <alignment horizontal="right" vertical="center"/>
    </xf>
    <xf numFmtId="0" fontId="43" fillId="5" borderId="0" xfId="9" applyFont="1" applyFill="1" applyAlignment="1">
      <alignment horizontal="left" vertical="center" wrapText="1" indent="1"/>
    </xf>
    <xf numFmtId="177" fontId="43" fillId="5" borderId="0" xfId="9" applyNumberFormat="1" applyFont="1" applyFill="1" applyAlignment="1">
      <alignment horizontal="right" vertical="center"/>
    </xf>
    <xf numFmtId="177" fontId="43" fillId="7" borderId="0" xfId="9" applyNumberFormat="1" applyFont="1" applyFill="1" applyAlignment="1">
      <alignment horizontal="right" vertical="center"/>
    </xf>
    <xf numFmtId="177" fontId="43" fillId="5" borderId="3" xfId="9" applyNumberFormat="1" applyFont="1" applyFill="1" applyBorder="1" applyAlignment="1">
      <alignment horizontal="right" vertical="center"/>
    </xf>
    <xf numFmtId="178" fontId="43" fillId="5" borderId="0" xfId="12" applyNumberFormat="1" applyFont="1" applyFill="1" applyBorder="1" applyAlignment="1" applyProtection="1">
      <alignment horizontal="right" vertical="center"/>
    </xf>
    <xf numFmtId="179" fontId="43" fillId="5" borderId="4" xfId="12" applyNumberFormat="1" applyFont="1" applyFill="1" applyBorder="1" applyAlignment="1" applyProtection="1">
      <alignment horizontal="right" vertical="center"/>
    </xf>
    <xf numFmtId="181" fontId="43" fillId="5" borderId="0" xfId="12" applyNumberFormat="1" applyFont="1" applyFill="1" applyBorder="1" applyAlignment="1" applyProtection="1">
      <alignment horizontal="right" vertical="center"/>
    </xf>
    <xf numFmtId="180" fontId="43" fillId="5" borderId="0" xfId="12" applyNumberFormat="1" applyFont="1" applyFill="1" applyBorder="1" applyAlignment="1" applyProtection="1">
      <alignment horizontal="right" vertical="center"/>
    </xf>
    <xf numFmtId="182" fontId="34" fillId="5" borderId="0" xfId="12" applyNumberFormat="1" applyFont="1" applyFill="1" applyBorder="1" applyAlignment="1" applyProtection="1">
      <alignment horizontal="right" vertical="center"/>
    </xf>
    <xf numFmtId="0" fontId="34" fillId="5" borderId="0" xfId="9" applyFont="1" applyFill="1" applyAlignment="1">
      <alignment horizontal="left" vertical="center" wrapText="1"/>
    </xf>
    <xf numFmtId="181" fontId="34" fillId="5" borderId="0" xfId="12" applyNumberFormat="1" applyFont="1" applyFill="1" applyBorder="1" applyAlignment="1" applyProtection="1">
      <alignment horizontal="right" vertical="center"/>
    </xf>
    <xf numFmtId="0" fontId="20" fillId="4" borderId="0" xfId="7" applyFill="1"/>
    <xf numFmtId="0" fontId="1" fillId="3" borderId="0" xfId="13" applyFill="1"/>
    <xf numFmtId="0" fontId="40" fillId="0" borderId="0" xfId="4" applyFont="1"/>
    <xf numFmtId="0" fontId="40" fillId="3" borderId="0" xfId="4" applyFont="1" applyFill="1"/>
    <xf numFmtId="1" fontId="40" fillId="3" borderId="8" xfId="4" applyNumberFormat="1" applyFont="1" applyFill="1" applyBorder="1" applyAlignment="1">
      <alignment horizontal="right" wrapText="1"/>
    </xf>
    <xf numFmtId="1" fontId="40" fillId="8" borderId="8" xfId="4" applyNumberFormat="1" applyFont="1" applyFill="1" applyBorder="1" applyAlignment="1">
      <alignment horizontal="right" wrapText="1"/>
    </xf>
    <xf numFmtId="165" fontId="40" fillId="3" borderId="0" xfId="4" applyNumberFormat="1" applyFont="1" applyFill="1" applyAlignment="1">
      <alignment horizontal="center"/>
    </xf>
    <xf numFmtId="165" fontId="40" fillId="8" borderId="0" xfId="4" applyNumberFormat="1" applyFont="1" applyFill="1" applyAlignment="1">
      <alignment horizontal="center"/>
    </xf>
    <xf numFmtId="165" fontId="50" fillId="0" borderId="0" xfId="4" applyNumberFormat="1" applyFont="1" applyAlignment="1">
      <alignment horizontal="right"/>
    </xf>
    <xf numFmtId="165" fontId="50" fillId="3" borderId="0" xfId="4" applyNumberFormat="1" applyFont="1" applyFill="1" applyAlignment="1">
      <alignment horizontal="right"/>
    </xf>
    <xf numFmtId="165" fontId="50" fillId="8" borderId="0" xfId="4" applyNumberFormat="1" applyFont="1" applyFill="1" applyAlignment="1">
      <alignment horizontal="right"/>
    </xf>
    <xf numFmtId="165" fontId="50" fillId="3" borderId="0" xfId="4" applyNumberFormat="1" applyFont="1" applyFill="1"/>
    <xf numFmtId="165" fontId="40" fillId="3" borderId="0" xfId="4" applyNumberFormat="1" applyFont="1" applyFill="1" applyAlignment="1">
      <alignment horizontal="right"/>
    </xf>
    <xf numFmtId="165" fontId="40" fillId="8" borderId="0" xfId="4" applyNumberFormat="1" applyFont="1" applyFill="1" applyAlignment="1">
      <alignment horizontal="right"/>
    </xf>
    <xf numFmtId="0" fontId="40" fillId="3" borderId="0" xfId="4" applyFont="1" applyFill="1" applyAlignment="1">
      <alignment horizontal="left" indent="2"/>
    </xf>
    <xf numFmtId="165" fontId="40" fillId="3" borderId="0" xfId="4" applyNumberFormat="1" applyFont="1" applyFill="1"/>
    <xf numFmtId="0" fontId="50" fillId="3" borderId="0" xfId="4" applyFont="1" applyFill="1" applyAlignment="1">
      <alignment horizontal="left"/>
    </xf>
    <xf numFmtId="0" fontId="40" fillId="3" borderId="0" xfId="4" applyFont="1" applyFill="1" applyAlignment="1">
      <alignment horizontal="left"/>
    </xf>
    <xf numFmtId="0" fontId="40" fillId="3" borderId="0" xfId="4" applyFont="1" applyFill="1" applyAlignment="1">
      <alignment horizontal="left" wrapText="1"/>
    </xf>
    <xf numFmtId="0" fontId="40" fillId="3" borderId="0" xfId="4" applyFont="1" applyFill="1" applyAlignment="1">
      <alignment horizontal="left" indent="1"/>
    </xf>
    <xf numFmtId="165" fontId="52" fillId="3" borderId="0" xfId="4" applyNumberFormat="1" applyFont="1" applyFill="1"/>
    <xf numFmtId="0" fontId="40" fillId="3" borderId="0" xfId="4" applyFont="1" applyFill="1" applyAlignment="1">
      <alignment horizontal="left" vertical="center" indent="2"/>
    </xf>
    <xf numFmtId="0" fontId="50" fillId="3" borderId="0" xfId="4" applyFont="1" applyFill="1"/>
    <xf numFmtId="165" fontId="40" fillId="3" borderId="9" xfId="4" applyNumberFormat="1" applyFont="1" applyFill="1" applyBorder="1" applyAlignment="1">
      <alignment horizontal="right"/>
    </xf>
    <xf numFmtId="0" fontId="40" fillId="3" borderId="0" xfId="4" applyFont="1" applyFill="1" applyAlignment="1">
      <alignment vertical="top" wrapText="1"/>
    </xf>
    <xf numFmtId="0" fontId="40" fillId="3" borderId="0" xfId="4" applyFont="1" applyFill="1" applyAlignment="1">
      <alignment wrapText="1"/>
    </xf>
    <xf numFmtId="0" fontId="48" fillId="3" borderId="0" xfId="4" applyFont="1" applyFill="1"/>
    <xf numFmtId="0" fontId="40" fillId="3" borderId="0" xfId="4" quotePrefix="1" applyFont="1" applyFill="1"/>
    <xf numFmtId="0" fontId="40" fillId="3" borderId="0" xfId="4" quotePrefix="1" applyFont="1" applyFill="1" applyAlignment="1">
      <alignment wrapText="1"/>
    </xf>
    <xf numFmtId="0" fontId="40" fillId="3" borderId="0" xfId="4" applyFont="1" applyFill="1" applyAlignment="1">
      <alignment horizontal="right"/>
    </xf>
    <xf numFmtId="0" fontId="40" fillId="3" borderId="9" xfId="4" applyFont="1" applyFill="1" applyBorder="1" applyAlignment="1">
      <alignment vertical="center"/>
    </xf>
    <xf numFmtId="0" fontId="40" fillId="3" borderId="8" xfId="4" quotePrefix="1" applyFont="1" applyFill="1" applyBorder="1"/>
    <xf numFmtId="0" fontId="40" fillId="3" borderId="8" xfId="4" quotePrefix="1" applyFont="1" applyFill="1" applyBorder="1" applyAlignment="1">
      <alignment wrapText="1"/>
    </xf>
    <xf numFmtId="0" fontId="40" fillId="3" borderId="0" xfId="4" applyFont="1" applyFill="1" applyAlignment="1">
      <alignment horizontal="left" indent="3"/>
    </xf>
    <xf numFmtId="0" fontId="28" fillId="3" borderId="0" xfId="0" applyFont="1" applyFill="1"/>
    <xf numFmtId="0" fontId="45" fillId="3" borderId="0" xfId="0" applyFont="1" applyFill="1"/>
    <xf numFmtId="0" fontId="53" fillId="3" borderId="0" xfId="0" applyFont="1" applyFill="1"/>
    <xf numFmtId="0" fontId="40" fillId="3" borderId="9" xfId="4" applyFont="1" applyFill="1" applyBorder="1" applyAlignment="1">
      <alignment horizontal="left" indent="1"/>
    </xf>
    <xf numFmtId="0" fontId="40" fillId="3" borderId="9" xfId="4" applyFont="1" applyFill="1" applyBorder="1" applyAlignment="1">
      <alignment horizontal="left" wrapText="1"/>
    </xf>
    <xf numFmtId="0" fontId="0" fillId="3" borderId="0" xfId="0" applyFill="1" applyAlignment="1">
      <alignment vertical="center"/>
    </xf>
    <xf numFmtId="0" fontId="56" fillId="3" borderId="0" xfId="0" applyFont="1" applyFill="1"/>
    <xf numFmtId="0" fontId="44" fillId="3" borderId="0" xfId="4" applyFont="1" applyFill="1" applyAlignment="1">
      <alignment vertical="top"/>
    </xf>
    <xf numFmtId="0" fontId="57" fillId="3" borderId="0" xfId="4" applyFont="1" applyFill="1" applyAlignment="1">
      <alignment vertical="top"/>
    </xf>
    <xf numFmtId="0" fontId="58" fillId="3" borderId="0" xfId="4" applyFont="1" applyFill="1" applyAlignment="1">
      <alignment vertical="top"/>
    </xf>
    <xf numFmtId="0" fontId="58" fillId="3" borderId="8" xfId="4" applyFont="1" applyFill="1" applyBorder="1" applyAlignment="1">
      <alignment vertical="top"/>
    </xf>
    <xf numFmtId="0" fontId="40" fillId="3" borderId="0" xfId="4" applyFont="1" applyFill="1" applyAlignment="1">
      <alignment vertical="top"/>
    </xf>
    <xf numFmtId="1" fontId="40" fillId="3" borderId="8" xfId="4" applyNumberFormat="1" applyFont="1" applyFill="1" applyBorder="1" applyAlignment="1">
      <alignment horizontal="right" vertical="top"/>
    </xf>
    <xf numFmtId="165" fontId="40" fillId="3" borderId="0" xfId="4" applyNumberFormat="1" applyFont="1" applyFill="1" applyAlignment="1">
      <alignment horizontal="center" vertical="top"/>
    </xf>
    <xf numFmtId="165" fontId="50" fillId="3" borderId="0" xfId="4" applyNumberFormat="1" applyFont="1" applyFill="1" applyAlignment="1">
      <alignment horizontal="right" vertical="top"/>
    </xf>
    <xf numFmtId="0" fontId="40" fillId="3" borderId="0" xfId="4" applyFont="1" applyFill="1" applyAlignment="1">
      <alignment horizontal="left" vertical="top"/>
    </xf>
    <xf numFmtId="165" fontId="40" fillId="3" borderId="0" xfId="4" applyNumberFormat="1" applyFont="1" applyFill="1" applyAlignment="1">
      <alignment horizontal="right" vertical="top"/>
    </xf>
    <xf numFmtId="0" fontId="40" fillId="3" borderId="0" xfId="4" applyFont="1" applyFill="1" applyAlignment="1">
      <alignment horizontal="left" vertical="top" indent="1"/>
    </xf>
    <xf numFmtId="0" fontId="40" fillId="3" borderId="0" xfId="4" applyFont="1" applyFill="1" applyAlignment="1">
      <alignment horizontal="left" vertical="top" indent="2"/>
    </xf>
    <xf numFmtId="0" fontId="50" fillId="3" borderId="0" xfId="4" applyFont="1" applyFill="1" applyAlignment="1">
      <alignment horizontal="left" vertical="top"/>
    </xf>
    <xf numFmtId="0" fontId="50" fillId="3" borderId="0" xfId="4" applyFont="1" applyFill="1" applyAlignment="1">
      <alignment vertical="top"/>
    </xf>
    <xf numFmtId="0" fontId="47" fillId="3" borderId="0" xfId="4" applyFont="1" applyFill="1" applyAlignment="1">
      <alignment vertical="top"/>
    </xf>
    <xf numFmtId="0" fontId="40" fillId="3" borderId="0" xfId="4" quotePrefix="1" applyFont="1" applyFill="1" applyAlignment="1">
      <alignment vertical="top"/>
    </xf>
    <xf numFmtId="0" fontId="40" fillId="3" borderId="0" xfId="4" applyFont="1" applyFill="1" applyAlignment="1">
      <alignment horizontal="right" vertical="top"/>
    </xf>
    <xf numFmtId="0" fontId="40" fillId="3" borderId="8" xfId="4" quotePrefix="1" applyFont="1" applyFill="1" applyBorder="1" applyAlignment="1">
      <alignment vertical="top"/>
    </xf>
    <xf numFmtId="0" fontId="59" fillId="3" borderId="0" xfId="0" applyFont="1" applyFill="1" applyAlignment="1">
      <alignment vertical="top"/>
    </xf>
    <xf numFmtId="0" fontId="40" fillId="3" borderId="9" xfId="4" applyFont="1" applyFill="1" applyBorder="1" applyAlignment="1">
      <alignment horizontal="left" vertical="top"/>
    </xf>
    <xf numFmtId="165" fontId="40" fillId="3" borderId="9" xfId="4" applyNumberFormat="1" applyFont="1" applyFill="1" applyBorder="1" applyAlignment="1">
      <alignment horizontal="right" vertical="top"/>
    </xf>
    <xf numFmtId="0" fontId="40" fillId="3" borderId="9" xfId="4" applyFont="1" applyFill="1" applyBorder="1" applyAlignment="1">
      <alignment vertical="top"/>
    </xf>
    <xf numFmtId="0" fontId="52" fillId="3" borderId="0" xfId="4" applyFont="1" applyFill="1"/>
    <xf numFmtId="0" fontId="63" fillId="3" borderId="10" xfId="13" applyFont="1" applyFill="1" applyBorder="1" applyAlignment="1">
      <alignment horizontal="center" vertical="center" wrapText="1"/>
    </xf>
    <xf numFmtId="0" fontId="63" fillId="3" borderId="9" xfId="13" applyFont="1" applyFill="1" applyBorder="1" applyAlignment="1">
      <alignment horizontal="left"/>
    </xf>
    <xf numFmtId="0" fontId="65" fillId="3" borderId="0" xfId="13" applyFont="1" applyFill="1" applyAlignment="1">
      <alignment horizontal="left" indent="1"/>
    </xf>
    <xf numFmtId="0" fontId="63" fillId="3" borderId="0" xfId="13" applyFont="1" applyFill="1" applyAlignment="1">
      <alignment horizontal="left"/>
    </xf>
    <xf numFmtId="0" fontId="63" fillId="3" borderId="11" xfId="13" applyFont="1" applyFill="1" applyBorder="1" applyAlignment="1">
      <alignment horizontal="left"/>
    </xf>
    <xf numFmtId="0" fontId="63" fillId="3" borderId="12" xfId="13" applyFont="1" applyFill="1" applyBorder="1" applyAlignment="1">
      <alignment horizontal="left" vertical="top" wrapText="1"/>
    </xf>
    <xf numFmtId="0" fontId="63" fillId="3" borderId="0" xfId="13" applyFont="1" applyFill="1" applyAlignment="1">
      <alignment horizontal="center" vertical="center" wrapText="1"/>
    </xf>
    <xf numFmtId="0" fontId="62" fillId="3" borderId="0" xfId="0" applyFont="1" applyFill="1"/>
    <xf numFmtId="0" fontId="15" fillId="3" borderId="10" xfId="0" applyFont="1" applyFill="1" applyBorder="1" applyAlignment="1">
      <alignment horizontal="center" vertical="center"/>
    </xf>
    <xf numFmtId="0" fontId="15" fillId="3" borderId="9" xfId="0" applyFont="1" applyFill="1" applyBorder="1" applyAlignment="1">
      <alignment horizontal="center" vertical="center"/>
    </xf>
    <xf numFmtId="0" fontId="15" fillId="3" borderId="0" xfId="0" applyFont="1" applyFill="1" applyAlignment="1">
      <alignment horizontal="center" vertical="center"/>
    </xf>
    <xf numFmtId="0" fontId="15" fillId="3" borderId="11" xfId="0" applyFont="1" applyFill="1" applyBorder="1" applyAlignment="1">
      <alignment horizontal="center" vertical="center"/>
    </xf>
    <xf numFmtId="0" fontId="15" fillId="3" borderId="0" xfId="0" applyFont="1" applyFill="1"/>
    <xf numFmtId="0" fontId="54" fillId="3" borderId="0" xfId="0" applyFont="1" applyFill="1" applyAlignment="1">
      <alignment vertical="center"/>
    </xf>
    <xf numFmtId="0" fontId="55" fillId="3" borderId="0" xfId="0" applyFont="1" applyFill="1" applyAlignment="1">
      <alignment vertical="center"/>
    </xf>
    <xf numFmtId="165" fontId="0" fillId="3" borderId="0" xfId="0" applyNumberFormat="1" applyFill="1" applyAlignment="1">
      <alignment horizontal="center" vertical="center"/>
    </xf>
    <xf numFmtId="0" fontId="0" fillId="3" borderId="0" xfId="0" applyFill="1" applyAlignment="1">
      <alignment horizontal="center" vertical="center"/>
    </xf>
    <xf numFmtId="1" fontId="0" fillId="3" borderId="0" xfId="0" applyNumberFormat="1" applyFill="1" applyAlignment="1">
      <alignment horizontal="center" vertical="center"/>
    </xf>
    <xf numFmtId="0" fontId="28" fillId="3" borderId="0" xfId="7" applyFont="1" applyFill="1"/>
    <xf numFmtId="0" fontId="28" fillId="3" borderId="0" xfId="7" applyFont="1" applyFill="1" applyAlignment="1">
      <alignment horizontal="right"/>
    </xf>
    <xf numFmtId="0" fontId="67" fillId="3" borderId="0" xfId="7" applyFont="1" applyFill="1" applyAlignment="1">
      <alignment wrapText="1"/>
    </xf>
    <xf numFmtId="0" fontId="68" fillId="3" borderId="8" xfId="7" applyFont="1" applyFill="1" applyBorder="1" applyAlignment="1">
      <alignment horizontal="left" vertical="top"/>
    </xf>
    <xf numFmtId="0" fontId="69" fillId="3" borderId="8" xfId="7" applyFont="1" applyFill="1" applyBorder="1" applyAlignment="1">
      <alignment horizontal="left" vertical="center" wrapText="1"/>
    </xf>
    <xf numFmtId="0" fontId="69" fillId="3" borderId="0" xfId="7" applyFont="1" applyFill="1" applyAlignment="1">
      <alignment horizontal="right" vertical="center" wrapText="1"/>
    </xf>
    <xf numFmtId="0" fontId="40" fillId="3" borderId="10" xfId="7" applyFont="1" applyFill="1" applyBorder="1"/>
    <xf numFmtId="0" fontId="40" fillId="3" borderId="10" xfId="7" applyFont="1" applyFill="1" applyBorder="1" applyAlignment="1">
      <alignment horizontal="right"/>
    </xf>
    <xf numFmtId="0" fontId="40" fillId="8" borderId="0" xfId="7" applyFont="1" applyFill="1"/>
    <xf numFmtId="0" fontId="49" fillId="8" borderId="0" xfId="7" applyFont="1" applyFill="1" applyAlignment="1">
      <alignment horizontal="left" indent="1"/>
    </xf>
    <xf numFmtId="165" fontId="40" fillId="8" borderId="0" xfId="7" applyNumberFormat="1" applyFont="1" applyFill="1" applyAlignment="1">
      <alignment horizontal="right"/>
    </xf>
    <xf numFmtId="0" fontId="40" fillId="8" borderId="0" xfId="7" applyFont="1" applyFill="1" applyAlignment="1">
      <alignment horizontal="left" indent="1"/>
    </xf>
    <xf numFmtId="0" fontId="49" fillId="8" borderId="0" xfId="7" applyFont="1" applyFill="1" applyAlignment="1">
      <alignment horizontal="left" indent="2"/>
    </xf>
    <xf numFmtId="0" fontId="40" fillId="3" borderId="0" xfId="7" applyFont="1" applyFill="1"/>
    <xf numFmtId="165" fontId="40" fillId="3" borderId="0" xfId="7" applyNumberFormat="1" applyFont="1" applyFill="1" applyAlignment="1">
      <alignment horizontal="right"/>
    </xf>
    <xf numFmtId="0" fontId="40" fillId="3" borderId="8" xfId="7" applyFont="1" applyFill="1" applyBorder="1"/>
    <xf numFmtId="165" fontId="40" fillId="3" borderId="8" xfId="7" applyNumberFormat="1" applyFont="1" applyFill="1" applyBorder="1" applyAlignment="1">
      <alignment horizontal="right"/>
    </xf>
    <xf numFmtId="0" fontId="40" fillId="3" borderId="0" xfId="7" applyFont="1" applyFill="1" applyAlignment="1">
      <alignment horizontal="right" wrapText="1"/>
    </xf>
    <xf numFmtId="0" fontId="40" fillId="3" borderId="0" xfId="7" applyFont="1" applyFill="1" applyAlignment="1">
      <alignment horizontal="right"/>
    </xf>
    <xf numFmtId="0" fontId="69" fillId="3" borderId="8" xfId="7" applyFont="1" applyFill="1" applyBorder="1" applyAlignment="1">
      <alignment horizontal="right" vertical="center" wrapText="1"/>
    </xf>
    <xf numFmtId="0" fontId="70" fillId="0" borderId="0" xfId="7" applyFont="1"/>
    <xf numFmtId="0" fontId="28" fillId="0" borderId="0" xfId="7" applyFont="1"/>
    <xf numFmtId="0" fontId="40" fillId="3" borderId="0" xfId="7" applyFont="1" applyFill="1" applyAlignment="1">
      <alignment horizontal="left" indent="1"/>
    </xf>
    <xf numFmtId="0" fontId="51" fillId="3" borderId="0" xfId="7" applyFont="1" applyFill="1" applyAlignment="1">
      <alignment vertical="top"/>
    </xf>
    <xf numFmtId="0" fontId="51" fillId="3" borderId="0" xfId="7" applyFont="1" applyFill="1" applyAlignment="1">
      <alignment vertical="top" wrapText="1"/>
    </xf>
    <xf numFmtId="0" fontId="28" fillId="4" borderId="0" xfId="7" applyFont="1" applyFill="1"/>
    <xf numFmtId="0" fontId="68" fillId="3" borderId="8" xfId="7" applyFont="1" applyFill="1" applyBorder="1" applyAlignment="1">
      <alignment vertical="top"/>
    </xf>
    <xf numFmtId="0" fontId="71" fillId="3" borderId="0" xfId="7" applyFont="1" applyFill="1" applyAlignment="1">
      <alignment horizontal="right"/>
    </xf>
    <xf numFmtId="0" fontId="40" fillId="3" borderId="0" xfId="7" applyFont="1" applyFill="1" applyAlignment="1">
      <alignment horizontal="right" vertical="top"/>
    </xf>
    <xf numFmtId="0" fontId="40" fillId="3" borderId="0" xfId="7" applyFont="1" applyFill="1" applyAlignment="1">
      <alignment horizontal="left" vertical="top" wrapText="1"/>
    </xf>
    <xf numFmtId="0" fontId="40" fillId="3" borderId="0" xfId="7" applyFont="1" applyFill="1" applyAlignment="1">
      <alignment vertical="top"/>
    </xf>
    <xf numFmtId="0" fontId="71" fillId="3" borderId="8" xfId="7" applyFont="1" applyFill="1" applyBorder="1" applyAlignment="1">
      <alignment horizontal="right"/>
    </xf>
    <xf numFmtId="0" fontId="40" fillId="0" borderId="0" xfId="7" applyFont="1"/>
    <xf numFmtId="0" fontId="51" fillId="3" borderId="0" xfId="7" applyFont="1" applyFill="1" applyAlignment="1">
      <alignment horizontal="left" vertical="top" wrapText="1"/>
    </xf>
    <xf numFmtId="0" fontId="67" fillId="3" borderId="0" xfId="7" applyFont="1" applyFill="1" applyAlignment="1">
      <alignment vertical="center" wrapText="1"/>
    </xf>
    <xf numFmtId="0" fontId="68" fillId="3" borderId="8" xfId="7" applyFont="1" applyFill="1" applyBorder="1" applyAlignment="1">
      <alignment horizontal="left" vertical="center"/>
    </xf>
    <xf numFmtId="0" fontId="28" fillId="3" borderId="0" xfId="7" applyFont="1" applyFill="1" applyAlignment="1">
      <alignment vertical="top" wrapText="1"/>
    </xf>
    <xf numFmtId="0" fontId="40" fillId="3" borderId="0" xfId="7" applyFont="1" applyFill="1" applyAlignment="1">
      <alignment horizontal="left"/>
    </xf>
    <xf numFmtId="0" fontId="70" fillId="3" borderId="0" xfId="7" applyFont="1" applyFill="1"/>
    <xf numFmtId="0" fontId="72" fillId="3" borderId="0" xfId="7" applyFont="1" applyFill="1"/>
    <xf numFmtId="0" fontId="45" fillId="8" borderId="0" xfId="7" applyFont="1" applyFill="1"/>
    <xf numFmtId="0" fontId="40" fillId="8" borderId="0" xfId="4" applyFont="1" applyFill="1" applyAlignment="1">
      <alignment horizontal="left" indent="2"/>
    </xf>
    <xf numFmtId="0" fontId="40" fillId="8" borderId="0" xfId="7" applyFont="1" applyFill="1" applyAlignment="1">
      <alignment horizontal="left" indent="2"/>
    </xf>
    <xf numFmtId="0" fontId="45" fillId="3" borderId="0" xfId="7" applyFont="1" applyFill="1"/>
    <xf numFmtId="0" fontId="11" fillId="0" borderId="0" xfId="7" applyFont="1"/>
    <xf numFmtId="0" fontId="20" fillId="3" borderId="0" xfId="7" applyFill="1"/>
    <xf numFmtId="0" fontId="73" fillId="3" borderId="0" xfId="7" applyFont="1" applyFill="1"/>
    <xf numFmtId="0" fontId="20" fillId="3" borderId="0" xfId="7" applyFill="1" applyAlignment="1">
      <alignment horizontal="right"/>
    </xf>
    <xf numFmtId="165" fontId="20" fillId="3" borderId="0" xfId="7" applyNumberFormat="1" applyFill="1"/>
    <xf numFmtId="165" fontId="52" fillId="3" borderId="0" xfId="7" applyNumberFormat="1" applyFont="1" applyFill="1" applyAlignment="1">
      <alignment horizontal="right"/>
    </xf>
    <xf numFmtId="0" fontId="67" fillId="3" borderId="0" xfId="7" applyFont="1" applyFill="1" applyAlignment="1">
      <alignment vertical="center"/>
    </xf>
    <xf numFmtId="0" fontId="40" fillId="3" borderId="0" xfId="7" applyFont="1" applyFill="1" applyAlignment="1">
      <alignment horizontal="left" wrapText="1"/>
    </xf>
    <xf numFmtId="0" fontId="40" fillId="3" borderId="0" xfId="7" applyFont="1" applyFill="1" applyAlignment="1">
      <alignment horizontal="left" vertical="center" wrapText="1"/>
    </xf>
    <xf numFmtId="0" fontId="28" fillId="3" borderId="0" xfId="7" applyFont="1" applyFill="1" applyAlignment="1">
      <alignment horizontal="right" wrapText="1"/>
    </xf>
    <xf numFmtId="0" fontId="45" fillId="3" borderId="0" xfId="7" applyFont="1" applyFill="1" applyAlignment="1">
      <alignment horizontal="right"/>
    </xf>
    <xf numFmtId="0" fontId="17" fillId="3" borderId="0" xfId="7" applyFont="1" applyFill="1"/>
    <xf numFmtId="165" fontId="28" fillId="3" borderId="0" xfId="7" applyNumberFormat="1" applyFont="1" applyFill="1"/>
    <xf numFmtId="169" fontId="20" fillId="3" borderId="0" xfId="7" applyNumberFormat="1" applyFill="1"/>
    <xf numFmtId="0" fontId="75" fillId="3" borderId="0" xfId="7" applyFont="1" applyFill="1" applyAlignment="1">
      <alignment vertical="center" wrapText="1"/>
    </xf>
    <xf numFmtId="0" fontId="76" fillId="0" borderId="0" xfId="7" applyFont="1"/>
    <xf numFmtId="0" fontId="52" fillId="0" borderId="0" xfId="7" applyFont="1"/>
    <xf numFmtId="183" fontId="1" fillId="3" borderId="0" xfId="14" applyFont="1" applyFill="1"/>
    <xf numFmtId="183" fontId="1" fillId="3" borderId="0" xfId="14" applyFont="1" applyFill="1" applyAlignment="1">
      <alignment vertical="top"/>
    </xf>
    <xf numFmtId="183" fontId="71" fillId="3" borderId="10" xfId="14" applyFont="1" applyFill="1" applyBorder="1"/>
    <xf numFmtId="183" fontId="40" fillId="3" borderId="10" xfId="14" applyFont="1" applyFill="1" applyBorder="1"/>
    <xf numFmtId="183" fontId="11" fillId="3" borderId="10" xfId="14" applyFont="1" applyFill="1" applyBorder="1" applyAlignment="1">
      <alignment horizontal="center" vertical="center" wrapText="1"/>
    </xf>
    <xf numFmtId="183" fontId="40" fillId="8" borderId="0" xfId="14" applyFont="1" applyFill="1" applyAlignment="1">
      <alignment horizontal="left"/>
    </xf>
    <xf numFmtId="183" fontId="49" fillId="8" borderId="0" xfId="14" applyFont="1" applyFill="1" applyAlignment="1">
      <alignment horizontal="left" indent="1"/>
    </xf>
    <xf numFmtId="165" fontId="40" fillId="8" borderId="0" xfId="14" applyNumberFormat="1" applyFont="1" applyFill="1" applyAlignment="1">
      <alignment horizontal="right" indent="3"/>
    </xf>
    <xf numFmtId="165" fontId="1" fillId="3" borderId="0" xfId="14" applyNumberFormat="1" applyFont="1" applyFill="1"/>
    <xf numFmtId="183" fontId="40" fillId="8" borderId="0" xfId="14" applyFont="1" applyFill="1" applyAlignment="1">
      <alignment horizontal="left" indent="1"/>
    </xf>
    <xf numFmtId="183" fontId="40" fillId="3" borderId="0" xfId="14" applyFont="1" applyFill="1"/>
    <xf numFmtId="165" fontId="40" fillId="3" borderId="0" xfId="14" applyNumberFormat="1" applyFont="1" applyFill="1" applyAlignment="1">
      <alignment horizontal="right" indent="3"/>
    </xf>
    <xf numFmtId="183" fontId="40" fillId="3" borderId="8" xfId="14" applyFont="1" applyFill="1" applyBorder="1"/>
    <xf numFmtId="165" fontId="40" fillId="3" borderId="8" xfId="14" applyNumberFormat="1" applyFont="1" applyFill="1" applyBorder="1" applyAlignment="1">
      <alignment horizontal="right" indent="3"/>
    </xf>
    <xf numFmtId="165" fontId="40" fillId="3" borderId="0" xfId="14" applyNumberFormat="1" applyFont="1" applyFill="1" applyAlignment="1">
      <alignment horizontal="right" indent="4"/>
    </xf>
    <xf numFmtId="183" fontId="1" fillId="3" borderId="0" xfId="14" applyFont="1" applyFill="1" applyAlignment="1">
      <alignment horizontal="center"/>
    </xf>
    <xf numFmtId="183" fontId="67" fillId="3" borderId="0" xfId="14" applyFont="1" applyFill="1" applyAlignment="1">
      <alignment horizontal="left" vertical="center"/>
    </xf>
    <xf numFmtId="183" fontId="75" fillId="3" borderId="0" xfId="14" applyFont="1" applyFill="1" applyAlignment="1">
      <alignment horizontal="left" vertical="center"/>
    </xf>
    <xf numFmtId="183" fontId="80" fillId="3" borderId="0" xfId="14" applyFont="1" applyFill="1"/>
    <xf numFmtId="183" fontId="68" fillId="3" borderId="8" xfId="14" applyFont="1" applyFill="1" applyBorder="1" applyAlignment="1">
      <alignment horizontal="left" vertical="top"/>
    </xf>
    <xf numFmtId="183" fontId="58" fillId="3" borderId="8" xfId="14" applyFont="1" applyFill="1" applyBorder="1" applyAlignment="1">
      <alignment horizontal="left" vertical="top"/>
    </xf>
    <xf numFmtId="183" fontId="44" fillId="3" borderId="10" xfId="14" applyFont="1" applyFill="1" applyBorder="1"/>
    <xf numFmtId="183" fontId="72" fillId="3" borderId="0" xfId="14" applyFont="1" applyFill="1"/>
    <xf numFmtId="183" fontId="40" fillId="3" borderId="0" xfId="14" applyFont="1" applyFill="1" applyAlignment="1">
      <alignment horizontal="left" indent="3"/>
    </xf>
    <xf numFmtId="183" fontId="40" fillId="8" borderId="9" xfId="14" applyFont="1" applyFill="1" applyBorder="1" applyAlignment="1">
      <alignment horizontal="left"/>
    </xf>
    <xf numFmtId="183" fontId="49" fillId="8" borderId="9" xfId="14" applyFont="1" applyFill="1" applyBorder="1" applyAlignment="1">
      <alignment horizontal="left" indent="1"/>
    </xf>
    <xf numFmtId="165" fontId="40" fillId="8" borderId="9" xfId="14" applyNumberFormat="1" applyFont="1" applyFill="1" applyBorder="1" applyAlignment="1">
      <alignment horizontal="right" indent="3"/>
    </xf>
    <xf numFmtId="183" fontId="28" fillId="3" borderId="0" xfId="14" applyFont="1" applyFill="1"/>
    <xf numFmtId="0" fontId="4" fillId="9" borderId="0" xfId="0" applyFont="1" applyFill="1"/>
    <xf numFmtId="1" fontId="0" fillId="9" borderId="0" xfId="0" applyNumberFormat="1" applyFill="1"/>
    <xf numFmtId="2" fontId="0" fillId="9" borderId="0" xfId="0" applyNumberFormat="1" applyFill="1"/>
    <xf numFmtId="1" fontId="0" fillId="9" borderId="0" xfId="0" quotePrefix="1" applyNumberFormat="1" applyFill="1"/>
    <xf numFmtId="0" fontId="0" fillId="9" borderId="0" xfId="0" applyFill="1"/>
    <xf numFmtId="0" fontId="4" fillId="9" borderId="0" xfId="1" applyFont="1" applyFill="1" applyAlignment="1">
      <alignment wrapText="1"/>
    </xf>
    <xf numFmtId="1" fontId="6" fillId="9" borderId="0" xfId="1" applyNumberFormat="1" applyFill="1"/>
    <xf numFmtId="1" fontId="6" fillId="9" borderId="0" xfId="1" quotePrefix="1" applyNumberFormat="1" applyFill="1"/>
    <xf numFmtId="164" fontId="7" fillId="9" borderId="0" xfId="2" applyNumberFormat="1" applyFill="1" applyAlignment="1">
      <alignment horizontal="left"/>
    </xf>
    <xf numFmtId="2" fontId="7" fillId="9" borderId="0" xfId="2" applyNumberFormat="1" applyFill="1"/>
    <xf numFmtId="0" fontId="7" fillId="9" borderId="0" xfId="2" applyFill="1"/>
    <xf numFmtId="17" fontId="7" fillId="9" borderId="0" xfId="2" applyNumberFormat="1" applyFill="1" applyAlignment="1">
      <alignment horizontal="left"/>
    </xf>
    <xf numFmtId="0" fontId="0" fillId="0" borderId="0" xfId="0" applyFill="1"/>
    <xf numFmtId="165" fontId="7" fillId="9" borderId="0" xfId="2" applyNumberFormat="1" applyFill="1"/>
    <xf numFmtId="1" fontId="83" fillId="9" borderId="8" xfId="0" applyNumberFormat="1" applyFont="1" applyFill="1" applyBorder="1" applyAlignment="1">
      <alignment horizontal="center"/>
    </xf>
    <xf numFmtId="0" fontId="11" fillId="9" borderId="0" xfId="0" applyFont="1" applyFill="1"/>
    <xf numFmtId="165" fontId="84" fillId="9" borderId="0" xfId="0" applyNumberFormat="1" applyFont="1" applyFill="1" applyAlignment="1">
      <alignment horizontal="right"/>
    </xf>
    <xf numFmtId="165" fontId="0" fillId="9" borderId="0" xfId="0" applyNumberFormat="1" applyFill="1"/>
    <xf numFmtId="165" fontId="11" fillId="9" borderId="0" xfId="0" applyNumberFormat="1" applyFont="1" applyFill="1"/>
    <xf numFmtId="165" fontId="85" fillId="9" borderId="0" xfId="0" applyNumberFormat="1" applyFont="1" applyFill="1" applyAlignment="1">
      <alignment horizontal="right"/>
    </xf>
    <xf numFmtId="0" fontId="0" fillId="9" borderId="0" xfId="0" quotePrefix="1" applyFill="1"/>
    <xf numFmtId="49" fontId="0" fillId="9" borderId="0" xfId="0" applyNumberFormat="1" applyFill="1"/>
    <xf numFmtId="0" fontId="20" fillId="9" borderId="0" xfId="5" applyFill="1" applyAlignment="1">
      <alignment vertical="top" wrapText="1"/>
    </xf>
    <xf numFmtId="0" fontId="20" fillId="9" borderId="0" xfId="5" applyFill="1"/>
    <xf numFmtId="168" fontId="20" fillId="9" borderId="0" xfId="5" applyNumberFormat="1" applyFill="1"/>
    <xf numFmtId="17" fontId="20" fillId="9" borderId="0" xfId="5" applyNumberFormat="1" applyFill="1"/>
    <xf numFmtId="2" fontId="20" fillId="9" borderId="0" xfId="5" applyNumberFormat="1" applyFill="1"/>
    <xf numFmtId="0" fontId="0" fillId="9" borderId="0" xfId="0" applyFill="1" applyAlignment="1">
      <alignment horizontal="center"/>
    </xf>
    <xf numFmtId="17" fontId="0" fillId="9" borderId="0" xfId="0" applyNumberFormat="1" applyFill="1"/>
    <xf numFmtId="165" fontId="18" fillId="9" borderId="0" xfId="0" applyNumberFormat="1" applyFont="1" applyFill="1"/>
    <xf numFmtId="0" fontId="31" fillId="9" borderId="0" xfId="8" applyFill="1"/>
    <xf numFmtId="171" fontId="0" fillId="9" borderId="0" xfId="0" applyNumberFormat="1" applyFill="1"/>
    <xf numFmtId="0" fontId="27" fillId="9" borderId="0" xfId="0" applyFont="1" applyFill="1"/>
    <xf numFmtId="0" fontId="0" fillId="3" borderId="0" xfId="0" applyFill="1" applyBorder="1"/>
    <xf numFmtId="0" fontId="3" fillId="9" borderId="0" xfId="0" applyFont="1" applyFill="1"/>
    <xf numFmtId="0" fontId="0" fillId="9" borderId="0" xfId="0" applyFill="1" applyAlignment="1">
      <alignment wrapText="1"/>
    </xf>
    <xf numFmtId="0" fontId="0" fillId="9" borderId="0" xfId="0" applyFill="1" applyAlignment="1">
      <alignment horizontal="left" indent="1"/>
    </xf>
    <xf numFmtId="0" fontId="34" fillId="9" borderId="0" xfId="9" applyFont="1" applyFill="1" applyAlignment="1">
      <alignment horizontal="left" vertical="center"/>
    </xf>
    <xf numFmtId="175" fontId="34" fillId="9" borderId="0" xfId="9" applyNumberFormat="1" applyFont="1" applyFill="1" applyAlignment="1">
      <alignment horizontal="right" vertical="center" indent="1"/>
    </xf>
    <xf numFmtId="175" fontId="34" fillId="9" borderId="3" xfId="9" applyNumberFormat="1" applyFont="1" applyFill="1" applyBorder="1" applyAlignment="1">
      <alignment horizontal="right" vertical="center" indent="1"/>
    </xf>
    <xf numFmtId="0" fontId="34" fillId="9" borderId="0" xfId="9" applyFont="1" applyFill="1" applyAlignment="1">
      <alignment horizontal="left" vertical="center" wrapText="1"/>
    </xf>
    <xf numFmtId="0" fontId="40" fillId="9" borderId="0" xfId="9" applyFont="1" applyFill="1"/>
    <xf numFmtId="0" fontId="34" fillId="9" borderId="0" xfId="9" applyFont="1" applyFill="1" applyAlignment="1" applyProtection="1">
      <alignment vertical="center"/>
      <protection locked="0"/>
    </xf>
    <xf numFmtId="9" fontId="34" fillId="9" borderId="0" xfId="12" applyFont="1" applyFill="1" applyAlignment="1" applyProtection="1">
      <alignment vertical="center"/>
      <protection locked="0"/>
    </xf>
    <xf numFmtId="9" fontId="33" fillId="9" borderId="0" xfId="9" applyNumberFormat="1" applyFont="1" applyFill="1" applyAlignment="1">
      <alignment horizontal="left" vertical="center"/>
    </xf>
    <xf numFmtId="0" fontId="33" fillId="9" borderId="2" xfId="9" applyFont="1" applyFill="1" applyBorder="1" applyAlignment="1">
      <alignment horizontal="right" vertical="center" indent="1"/>
    </xf>
    <xf numFmtId="0" fontId="33" fillId="9" borderId="0" xfId="9" applyFont="1" applyFill="1" applyAlignment="1">
      <alignment horizontal="right" vertical="center" indent="1"/>
    </xf>
    <xf numFmtId="0" fontId="33" fillId="9" borderId="0" xfId="9" applyFont="1" applyFill="1" applyAlignment="1">
      <alignment horizontal="left" vertical="center"/>
    </xf>
    <xf numFmtId="175" fontId="33" fillId="9" borderId="0" xfId="9" applyNumberFormat="1" applyFont="1" applyFill="1" applyAlignment="1">
      <alignment horizontal="right" vertical="center" indent="1"/>
    </xf>
    <xf numFmtId="175" fontId="33" fillId="9" borderId="3" xfId="9" applyNumberFormat="1" applyFont="1" applyFill="1" applyBorder="1" applyAlignment="1">
      <alignment horizontal="right" vertical="center" indent="1"/>
    </xf>
    <xf numFmtId="0" fontId="34" fillId="9" borderId="0" xfId="9" applyFont="1" applyFill="1" applyAlignment="1">
      <alignment horizontal="left" vertical="center" wrapText="1" indent="1"/>
    </xf>
    <xf numFmtId="0" fontId="34" fillId="9" borderId="5" xfId="9" applyFont="1" applyFill="1" applyBorder="1" applyAlignment="1">
      <alignment horizontal="left" vertical="center" wrapText="1" indent="1"/>
    </xf>
    <xf numFmtId="175" fontId="34" fillId="9" borderId="5" xfId="9" applyNumberFormat="1" applyFont="1" applyFill="1" applyBorder="1" applyAlignment="1">
      <alignment horizontal="right" vertical="center" indent="1"/>
    </xf>
    <xf numFmtId="175" fontId="34" fillId="9" borderId="6" xfId="9" applyNumberFormat="1" applyFont="1" applyFill="1" applyBorder="1" applyAlignment="1">
      <alignment horizontal="right" vertical="center" indent="1"/>
    </xf>
    <xf numFmtId="175" fontId="34" fillId="9" borderId="7" xfId="9" applyNumberFormat="1" applyFont="1" applyFill="1" applyBorder="1" applyAlignment="1">
      <alignment horizontal="right" vertical="center" indent="1"/>
    </xf>
    <xf numFmtId="0" fontId="65" fillId="3" borderId="0" xfId="0" applyFont="1" applyFill="1"/>
    <xf numFmtId="0" fontId="7" fillId="3" borderId="0" xfId="2" applyFill="1"/>
    <xf numFmtId="0" fontId="15" fillId="3" borderId="0" xfId="2" applyFont="1" applyFill="1"/>
    <xf numFmtId="0" fontId="8" fillId="3" borderId="0" xfId="0" applyFont="1" applyFill="1" applyAlignment="1">
      <alignment vertical="center"/>
    </xf>
    <xf numFmtId="2" fontId="7" fillId="3" borderId="0" xfId="2" applyNumberFormat="1" applyFill="1"/>
    <xf numFmtId="1" fontId="7" fillId="3" borderId="0" xfId="2" applyNumberFormat="1" applyFill="1"/>
    <xf numFmtId="165" fontId="7" fillId="3" borderId="0" xfId="2" applyNumberFormat="1" applyFill="1"/>
    <xf numFmtId="2" fontId="15" fillId="3" borderId="0" xfId="2" applyNumberFormat="1" applyFont="1" applyFill="1"/>
    <xf numFmtId="0" fontId="20" fillId="3" borderId="0" xfId="5" applyFill="1"/>
    <xf numFmtId="0" fontId="3" fillId="0" borderId="0" xfId="0" quotePrefix="1" applyFont="1"/>
    <xf numFmtId="171" fontId="3" fillId="9" borderId="0" xfId="0" applyNumberFormat="1" applyFont="1" applyFill="1"/>
    <xf numFmtId="165" fontId="3" fillId="9" borderId="0" xfId="0" applyNumberFormat="1" applyFont="1" applyFill="1"/>
    <xf numFmtId="165" fontId="86" fillId="9" borderId="0" xfId="0" applyNumberFormat="1" applyFont="1" applyFill="1"/>
    <xf numFmtId="165" fontId="87" fillId="9" borderId="0" xfId="0" applyNumberFormat="1" applyFont="1" applyFill="1"/>
    <xf numFmtId="168" fontId="0" fillId="9" borderId="0" xfId="0" applyNumberFormat="1" applyFill="1"/>
    <xf numFmtId="169" fontId="0" fillId="9" borderId="0" xfId="0" applyNumberFormat="1" applyFill="1"/>
    <xf numFmtId="0" fontId="88" fillId="9" borderId="0" xfId="15" applyFill="1"/>
    <xf numFmtId="3" fontId="88" fillId="9" borderId="0" xfId="15" applyNumberFormat="1" applyFill="1"/>
    <xf numFmtId="0" fontId="0" fillId="2" borderId="0" xfId="0" applyFill="1"/>
    <xf numFmtId="0" fontId="93" fillId="3" borderId="0" xfId="0" applyFont="1" applyFill="1"/>
    <xf numFmtId="0" fontId="94" fillId="3" borderId="0" xfId="0" applyFont="1" applyFill="1"/>
    <xf numFmtId="0" fontId="31" fillId="3" borderId="0" xfId="8" applyFill="1"/>
    <xf numFmtId="172" fontId="31" fillId="3" borderId="0" xfId="8" applyNumberFormat="1" applyFill="1"/>
    <xf numFmtId="0" fontId="95" fillId="3" borderId="0" xfId="8" applyFont="1" applyFill="1"/>
    <xf numFmtId="165" fontId="0" fillId="3" borderId="0" xfId="0" applyNumberFormat="1" applyFill="1" applyBorder="1"/>
    <xf numFmtId="0" fontId="2" fillId="3" borderId="0" xfId="0" applyFont="1" applyFill="1" applyBorder="1"/>
    <xf numFmtId="0" fontId="29" fillId="3" borderId="0" xfId="0" applyFont="1" applyFill="1" applyBorder="1" applyAlignment="1">
      <alignment wrapText="1"/>
    </xf>
    <xf numFmtId="0" fontId="29" fillId="3" borderId="0" xfId="0" applyFont="1" applyFill="1" applyBorder="1"/>
    <xf numFmtId="2" fontId="0" fillId="3" borderId="0" xfId="0" applyNumberFormat="1" applyFill="1" applyBorder="1"/>
    <xf numFmtId="170" fontId="0" fillId="3" borderId="0" xfId="0" applyNumberFormat="1" applyFill="1"/>
    <xf numFmtId="1" fontId="0" fillId="3" borderId="0" xfId="0" applyNumberFormat="1" applyFill="1"/>
    <xf numFmtId="0" fontId="1" fillId="9" borderId="0" xfId="13" applyFill="1"/>
    <xf numFmtId="0" fontId="3" fillId="9" borderId="0" xfId="13" applyFont="1" applyFill="1"/>
    <xf numFmtId="0" fontId="34" fillId="0" borderId="0" xfId="9" applyFont="1" applyFill="1" applyBorder="1" applyAlignment="1" applyProtection="1">
      <alignment vertical="center"/>
      <protection locked="0"/>
    </xf>
    <xf numFmtId="0" fontId="96" fillId="0" borderId="0" xfId="9" applyFont="1" applyFill="1" applyBorder="1" applyAlignment="1" applyProtection="1">
      <alignment vertical="center"/>
      <protection locked="0"/>
    </xf>
    <xf numFmtId="0" fontId="97" fillId="10" borderId="8" xfId="16" applyFont="1" applyFill="1" applyBorder="1" applyAlignment="1">
      <alignment horizontal="left" vertical="top" wrapText="1"/>
    </xf>
    <xf numFmtId="0" fontId="97" fillId="0" borderId="0" xfId="16" applyFont="1" applyAlignment="1">
      <alignment horizontal="left" vertical="top"/>
    </xf>
    <xf numFmtId="0" fontId="99" fillId="3" borderId="0" xfId="16" applyFont="1" applyFill="1" applyAlignment="1">
      <alignment horizontal="left" vertical="top" wrapText="1"/>
    </xf>
    <xf numFmtId="0" fontId="100" fillId="0" borderId="0" xfId="9" applyFont="1"/>
    <xf numFmtId="0" fontId="101" fillId="0" borderId="0" xfId="9" applyFont="1"/>
    <xf numFmtId="0" fontId="101" fillId="0" borderId="0" xfId="9" applyFont="1" applyAlignment="1">
      <alignment wrapText="1"/>
    </xf>
    <xf numFmtId="0" fontId="101" fillId="0" borderId="0" xfId="9" applyFont="1" applyAlignment="1">
      <alignment horizontal="left" wrapText="1"/>
    </xf>
    <xf numFmtId="0" fontId="99" fillId="0" borderId="0" xfId="16" applyFont="1" applyAlignment="1">
      <alignment horizontal="left"/>
    </xf>
    <xf numFmtId="0" fontId="101" fillId="0" borderId="9" xfId="9" applyFont="1" applyBorder="1" applyAlignment="1">
      <alignment horizontal="left"/>
    </xf>
    <xf numFmtId="0" fontId="100" fillId="0" borderId="9" xfId="9" applyFont="1" applyBorder="1"/>
    <xf numFmtId="0" fontId="101" fillId="0" borderId="0" xfId="9" applyFont="1" applyAlignment="1">
      <alignment horizontal="left"/>
    </xf>
    <xf numFmtId="0" fontId="17" fillId="3" borderId="0" xfId="17" applyFont="1" applyFill="1"/>
    <xf numFmtId="0" fontId="27" fillId="0" borderId="0" xfId="17" applyFont="1"/>
    <xf numFmtId="0" fontId="3" fillId="3" borderId="0" xfId="17" applyFont="1" applyFill="1"/>
    <xf numFmtId="0" fontId="1" fillId="3" borderId="0" xfId="17" applyFont="1" applyFill="1"/>
    <xf numFmtId="0" fontId="1" fillId="3" borderId="0" xfId="17" applyFont="1" applyFill="1" applyAlignment="1">
      <alignment horizontal="left"/>
    </xf>
    <xf numFmtId="0" fontId="1" fillId="0" borderId="0" xfId="17" applyFont="1" applyAlignment="1">
      <alignment horizontal="left"/>
    </xf>
    <xf numFmtId="0" fontId="28" fillId="3" borderId="0" xfId="17" applyFont="1" applyFill="1" applyAlignment="1">
      <alignment horizontal="left"/>
    </xf>
    <xf numFmtId="0" fontId="28" fillId="3" borderId="0" xfId="17" applyFont="1" applyFill="1"/>
    <xf numFmtId="0" fontId="103" fillId="3" borderId="0" xfId="17" applyFont="1" applyFill="1" applyAlignment="1">
      <alignment horizontal="left"/>
    </xf>
    <xf numFmtId="0" fontId="103" fillId="0" borderId="0" xfId="17" applyFont="1" applyAlignment="1">
      <alignment horizontal="center"/>
    </xf>
    <xf numFmtId="0" fontId="11" fillId="3" borderId="0" xfId="17" applyFont="1" applyFill="1"/>
    <xf numFmtId="0" fontId="44" fillId="3" borderId="0" xfId="17" applyFont="1" applyFill="1" applyAlignment="1">
      <alignment horizontal="center"/>
    </xf>
    <xf numFmtId="0" fontId="44" fillId="3" borderId="10" xfId="17" applyFont="1" applyFill="1" applyBorder="1"/>
    <xf numFmtId="0" fontId="3" fillId="0" borderId="0" xfId="17" applyFont="1" applyAlignment="1">
      <alignment horizontal="center"/>
    </xf>
    <xf numFmtId="0" fontId="59" fillId="3" borderId="0" xfId="17" applyFont="1" applyFill="1" applyAlignment="1">
      <alignment horizontal="left"/>
    </xf>
    <xf numFmtId="0" fontId="44" fillId="3" borderId="0" xfId="17" applyFont="1" applyFill="1"/>
    <xf numFmtId="0" fontId="44" fillId="3" borderId="0" xfId="17" applyFont="1" applyFill="1" applyAlignment="1">
      <alignment horizontal="center" vertical="center"/>
    </xf>
    <xf numFmtId="0" fontId="44" fillId="3" borderId="0" xfId="17" applyFont="1" applyFill="1" applyAlignment="1">
      <alignment horizontal="center" wrapText="1"/>
    </xf>
    <xf numFmtId="0" fontId="3" fillId="3" borderId="0" xfId="17" applyFont="1" applyFill="1" applyAlignment="1">
      <alignment horizontal="center" vertical="center" wrapText="1"/>
    </xf>
    <xf numFmtId="0" fontId="3" fillId="0" borderId="0" xfId="17" applyFont="1" applyAlignment="1">
      <alignment horizontal="center" vertical="center" wrapText="1"/>
    </xf>
    <xf numFmtId="0" fontId="28" fillId="3" borderId="0" xfId="17" applyFont="1" applyFill="1" applyAlignment="1">
      <alignment horizontal="center" wrapText="1"/>
    </xf>
    <xf numFmtId="0" fontId="103" fillId="4" borderId="0" xfId="17" applyFont="1" applyFill="1"/>
    <xf numFmtId="0" fontId="44" fillId="3" borderId="9" xfId="17" applyFont="1" applyFill="1" applyBorder="1" applyAlignment="1">
      <alignment horizontal="center"/>
    </xf>
    <xf numFmtId="0" fontId="59" fillId="3" borderId="0" xfId="17" applyFont="1" applyFill="1" applyAlignment="1">
      <alignment horizontal="left" vertical="center" wrapText="1"/>
    </xf>
    <xf numFmtId="0" fontId="40" fillId="4" borderId="0" xfId="17" applyFont="1" applyFill="1"/>
    <xf numFmtId="0" fontId="17" fillId="9" borderId="0" xfId="17" applyFont="1" applyFill="1"/>
    <xf numFmtId="0" fontId="17" fillId="11" borderId="0" xfId="17" applyFont="1" applyFill="1"/>
    <xf numFmtId="0" fontId="40" fillId="4" borderId="9" xfId="17" applyFont="1" applyFill="1" applyBorder="1"/>
    <xf numFmtId="0" fontId="40" fillId="4" borderId="9" xfId="17" applyFont="1" applyFill="1" applyBorder="1" applyAlignment="1">
      <alignment horizontal="center"/>
    </xf>
    <xf numFmtId="165" fontId="40" fillId="4" borderId="9" xfId="17" applyNumberFormat="1" applyFont="1" applyFill="1" applyBorder="1" applyAlignment="1">
      <alignment horizontal="center"/>
    </xf>
    <xf numFmtId="165" fontId="105" fillId="4" borderId="0" xfId="17" applyNumberFormat="1" applyFont="1" applyFill="1" applyAlignment="1">
      <alignment horizontal="center"/>
    </xf>
    <xf numFmtId="165" fontId="40" fillId="4" borderId="0" xfId="17" applyNumberFormat="1" applyFont="1" applyFill="1" applyAlignment="1">
      <alignment horizontal="center"/>
    </xf>
    <xf numFmtId="0" fontId="1" fillId="0" borderId="0" xfId="17" applyFont="1" applyAlignment="1">
      <alignment horizontal="center"/>
    </xf>
    <xf numFmtId="0" fontId="28" fillId="12" borderId="0" xfId="17" applyFont="1" applyFill="1" applyAlignment="1">
      <alignment horizontal="left"/>
    </xf>
    <xf numFmtId="0" fontId="28" fillId="3" borderId="13" xfId="17" applyFont="1" applyFill="1" applyBorder="1"/>
    <xf numFmtId="0" fontId="40" fillId="3" borderId="0" xfId="17" applyFont="1" applyFill="1"/>
    <xf numFmtId="0" fontId="40" fillId="3" borderId="0" xfId="17" applyFont="1" applyFill="1" applyAlignment="1">
      <alignment horizontal="center"/>
    </xf>
    <xf numFmtId="165" fontId="40" fillId="3" borderId="0" xfId="17" applyNumberFormat="1" applyFont="1" applyFill="1" applyAlignment="1">
      <alignment horizontal="center"/>
    </xf>
    <xf numFmtId="165" fontId="105" fillId="3" borderId="0" xfId="17" applyNumberFormat="1" applyFont="1" applyFill="1" applyAlignment="1">
      <alignment horizontal="center"/>
    </xf>
    <xf numFmtId="0" fontId="106" fillId="3" borderId="0" xfId="17" applyFont="1" applyFill="1"/>
    <xf numFmtId="0" fontId="28" fillId="3" borderId="13" xfId="17" applyFont="1" applyFill="1" applyBorder="1" applyAlignment="1">
      <alignment horizontal="left"/>
    </xf>
    <xf numFmtId="0" fontId="59" fillId="13" borderId="0" xfId="17" applyFont="1" applyFill="1" applyAlignment="1">
      <alignment horizontal="left"/>
    </xf>
    <xf numFmtId="0" fontId="27" fillId="0" borderId="0" xfId="17" applyFont="1" applyAlignment="1">
      <alignment horizontal="center"/>
    </xf>
    <xf numFmtId="0" fontId="40" fillId="4" borderId="0" xfId="17" applyFont="1" applyFill="1" applyAlignment="1">
      <alignment horizontal="center"/>
    </xf>
    <xf numFmtId="0" fontId="40" fillId="4" borderId="8" xfId="17" applyFont="1" applyFill="1" applyBorder="1"/>
    <xf numFmtId="0" fontId="40" fillId="4" borderId="8" xfId="17" applyFont="1" applyFill="1" applyBorder="1" applyAlignment="1">
      <alignment horizontal="center"/>
    </xf>
    <xf numFmtId="165" fontId="40" fillId="4" borderId="8" xfId="17" applyNumberFormat="1" applyFont="1" applyFill="1" applyBorder="1" applyAlignment="1">
      <alignment horizontal="center"/>
    </xf>
    <xf numFmtId="165" fontId="40" fillId="3" borderId="8" xfId="17" applyNumberFormat="1" applyFont="1" applyFill="1" applyBorder="1" applyAlignment="1">
      <alignment horizontal="center"/>
    </xf>
    <xf numFmtId="165" fontId="105" fillId="4" borderId="8" xfId="17" applyNumberFormat="1" applyFont="1" applyFill="1" applyBorder="1" applyAlignment="1">
      <alignment horizontal="center"/>
    </xf>
    <xf numFmtId="0" fontId="28" fillId="3" borderId="0" xfId="17" applyFont="1" applyFill="1" applyAlignment="1">
      <alignment horizontal="left" vertical="top" wrapText="1"/>
    </xf>
    <xf numFmtId="0" fontId="1" fillId="0" borderId="0" xfId="17" applyFont="1" applyAlignment="1">
      <alignment horizontal="left" vertical="top" wrapText="1"/>
    </xf>
    <xf numFmtId="0" fontId="28" fillId="3" borderId="0" xfId="17" applyFont="1" applyFill="1" applyAlignment="1">
      <alignment horizontal="left" wrapText="1"/>
    </xf>
    <xf numFmtId="0" fontId="1" fillId="3" borderId="0" xfId="17" applyFont="1" applyFill="1" applyAlignment="1">
      <alignment horizontal="center"/>
    </xf>
    <xf numFmtId="0" fontId="27" fillId="3" borderId="0" xfId="17" applyFont="1" applyFill="1" applyAlignment="1">
      <alignment horizontal="center"/>
    </xf>
    <xf numFmtId="0" fontId="27" fillId="3" borderId="0" xfId="17" applyFont="1" applyFill="1" applyAlignment="1">
      <alignment horizontal="left"/>
    </xf>
    <xf numFmtId="0" fontId="27" fillId="3" borderId="0" xfId="17" applyFont="1" applyFill="1"/>
    <xf numFmtId="0" fontId="67" fillId="3" borderId="8" xfId="17" applyFont="1" applyFill="1" applyBorder="1" applyAlignment="1">
      <alignment horizontal="left"/>
    </xf>
    <xf numFmtId="0" fontId="103" fillId="3" borderId="8" xfId="17" applyFont="1" applyFill="1" applyBorder="1" applyAlignment="1">
      <alignment horizontal="left"/>
    </xf>
    <xf numFmtId="0" fontId="107" fillId="3" borderId="0" xfId="17" applyFont="1" applyFill="1" applyAlignment="1">
      <alignment horizontal="center"/>
    </xf>
    <xf numFmtId="0" fontId="105" fillId="3" borderId="0" xfId="17" applyFont="1" applyFill="1"/>
    <xf numFmtId="0" fontId="108" fillId="3" borderId="10" xfId="17" applyFont="1" applyFill="1" applyBorder="1"/>
    <xf numFmtId="0" fontId="107" fillId="3" borderId="0" xfId="17" applyFont="1" applyFill="1" applyAlignment="1">
      <alignment horizontal="left"/>
    </xf>
    <xf numFmtId="0" fontId="108" fillId="3" borderId="0" xfId="17" applyFont="1" applyFill="1"/>
    <xf numFmtId="0" fontId="44" fillId="3" borderId="8" xfId="17" applyFont="1" applyFill="1" applyBorder="1" applyAlignment="1">
      <alignment horizontal="center" vertical="center"/>
    </xf>
    <xf numFmtId="0" fontId="107" fillId="3" borderId="0" xfId="17" applyFont="1" applyFill="1" applyAlignment="1">
      <alignment horizontal="center" vertical="center" wrapText="1"/>
    </xf>
    <xf numFmtId="0" fontId="27" fillId="3" borderId="0" xfId="17" applyFont="1" applyFill="1" applyAlignment="1">
      <alignment horizontal="center" wrapText="1"/>
    </xf>
    <xf numFmtId="0" fontId="107" fillId="3" borderId="0" xfId="17" applyFont="1" applyFill="1" applyAlignment="1">
      <alignment horizontal="left" vertical="center" wrapText="1"/>
    </xf>
    <xf numFmtId="0" fontId="54" fillId="4" borderId="0" xfId="17" applyFont="1" applyFill="1"/>
    <xf numFmtId="0" fontId="40" fillId="3" borderId="9" xfId="17" applyFont="1" applyFill="1" applyBorder="1"/>
    <xf numFmtId="0" fontId="40" fillId="3" borderId="9" xfId="17" applyFont="1" applyFill="1" applyBorder="1" applyAlignment="1">
      <alignment horizontal="center"/>
    </xf>
    <xf numFmtId="165" fontId="40" fillId="3" borderId="9" xfId="17" applyNumberFormat="1" applyFont="1" applyFill="1" applyBorder="1" applyAlignment="1">
      <alignment horizontal="center"/>
    </xf>
    <xf numFmtId="0" fontId="107" fillId="4" borderId="0" xfId="17" applyFont="1" applyFill="1" applyAlignment="1">
      <alignment horizontal="center" vertical="center" wrapText="1"/>
    </xf>
    <xf numFmtId="0" fontId="27" fillId="3" borderId="13" xfId="17" applyFont="1" applyFill="1" applyBorder="1"/>
    <xf numFmtId="0" fontId="28" fillId="9" borderId="0" xfId="17" applyFont="1" applyFill="1"/>
    <xf numFmtId="0" fontId="28" fillId="11" borderId="0" xfId="17" applyFont="1" applyFill="1"/>
    <xf numFmtId="0" fontId="107" fillId="14" borderId="0" xfId="17" applyFont="1" applyFill="1" applyAlignment="1">
      <alignment horizontal="center" vertical="center" wrapText="1"/>
    </xf>
    <xf numFmtId="0" fontId="107" fillId="3" borderId="13" xfId="17" applyFont="1" applyFill="1" applyBorder="1"/>
    <xf numFmtId="0" fontId="109" fillId="0" borderId="0" xfId="17" applyFont="1" applyAlignment="1">
      <alignment horizontal="center" vertical="center" wrapText="1"/>
    </xf>
    <xf numFmtId="0" fontId="28" fillId="4" borderId="0" xfId="17" applyFont="1" applyFill="1"/>
    <xf numFmtId="0" fontId="17" fillId="0" borderId="0" xfId="17" applyFont="1"/>
    <xf numFmtId="0" fontId="40" fillId="0" borderId="0" xfId="17" applyFont="1"/>
    <xf numFmtId="0" fontId="40" fillId="0" borderId="0" xfId="17" applyFont="1" applyAlignment="1">
      <alignment horizontal="center"/>
    </xf>
    <xf numFmtId="165" fontId="40" fillId="0" borderId="0" xfId="17" applyNumberFormat="1" applyFont="1" applyAlignment="1">
      <alignment horizontal="center"/>
    </xf>
    <xf numFmtId="0" fontId="27" fillId="3" borderId="13" xfId="17" applyFont="1" applyFill="1" applyBorder="1" applyAlignment="1">
      <alignment horizontal="left"/>
    </xf>
    <xf numFmtId="0" fontId="27" fillId="3" borderId="0" xfId="17" applyFont="1" applyFill="1" applyAlignment="1">
      <alignment horizontal="left" vertical="top" wrapText="1"/>
    </xf>
    <xf numFmtId="0" fontId="11" fillId="3" borderId="0" xfId="17" applyFont="1" applyFill="1" applyAlignment="1">
      <alignment horizontal="center"/>
    </xf>
    <xf numFmtId="0" fontId="103" fillId="3" borderId="0" xfId="17" applyFont="1" applyFill="1" applyAlignment="1">
      <alignment horizontal="center"/>
    </xf>
    <xf numFmtId="0" fontId="3" fillId="3" borderId="0" xfId="17" applyFont="1" applyFill="1" applyAlignment="1">
      <alignment horizontal="center"/>
    </xf>
    <xf numFmtId="0" fontId="44" fillId="3" borderId="0" xfId="17" applyFont="1" applyFill="1" applyAlignment="1">
      <alignment horizontal="center" vertical="center" wrapText="1"/>
    </xf>
    <xf numFmtId="0" fontId="27" fillId="3" borderId="0" xfId="17" applyFont="1" applyFill="1" applyAlignment="1">
      <alignment horizontal="center" vertical="center" wrapText="1"/>
    </xf>
    <xf numFmtId="0" fontId="45" fillId="4" borderId="0" xfId="17" applyFont="1" applyFill="1"/>
    <xf numFmtId="0" fontId="1" fillId="3" borderId="0" xfId="18" applyFill="1"/>
    <xf numFmtId="0" fontId="17" fillId="4" borderId="0" xfId="17" applyFont="1" applyFill="1"/>
    <xf numFmtId="0" fontId="1" fillId="3" borderId="0" xfId="19" applyFont="1" applyFill="1" applyAlignment="1">
      <alignment horizontal="left"/>
    </xf>
    <xf numFmtId="0" fontId="1" fillId="3" borderId="0" xfId="20" applyFont="1" applyFill="1"/>
    <xf numFmtId="14" fontId="59" fillId="4" borderId="0" xfId="17" applyNumberFormat="1" applyFont="1" applyFill="1" applyAlignment="1">
      <alignment horizontal="center"/>
    </xf>
    <xf numFmtId="0" fontId="1" fillId="0" borderId="0" xfId="18"/>
    <xf numFmtId="0" fontId="40" fillId="3" borderId="8" xfId="17" applyFont="1" applyFill="1" applyBorder="1"/>
    <xf numFmtId="0" fontId="40" fillId="3" borderId="8" xfId="17" applyFont="1" applyFill="1" applyBorder="1" applyAlignment="1">
      <alignment horizontal="center"/>
    </xf>
    <xf numFmtId="0" fontId="40" fillId="3" borderId="0" xfId="17" applyFont="1" applyFill="1" applyAlignment="1">
      <alignment horizontal="left" vertical="top" wrapText="1"/>
    </xf>
    <xf numFmtId="0" fontId="1" fillId="3" borderId="0" xfId="17" applyFont="1" applyFill="1" applyAlignment="1">
      <alignment horizontal="left" vertical="top" wrapText="1"/>
    </xf>
    <xf numFmtId="0" fontId="27" fillId="3" borderId="0" xfId="17" applyFont="1" applyFill="1" applyAlignment="1">
      <alignment horizontal="center" vertical="top" wrapText="1"/>
    </xf>
    <xf numFmtId="0" fontId="40" fillId="3" borderId="0" xfId="17" applyFont="1" applyFill="1" applyAlignment="1">
      <alignment horizontal="left" wrapText="1"/>
    </xf>
    <xf numFmtId="0" fontId="51" fillId="3" borderId="0" xfId="17" applyFont="1" applyFill="1"/>
    <xf numFmtId="0" fontId="40" fillId="3" borderId="0" xfId="17" applyFont="1" applyFill="1" applyAlignment="1">
      <alignment horizontal="left"/>
    </xf>
    <xf numFmtId="0" fontId="11" fillId="3" borderId="0" xfId="17" applyFont="1" applyFill="1" applyAlignment="1">
      <alignment horizontal="left"/>
    </xf>
    <xf numFmtId="0" fontId="0" fillId="0" borderId="0" xfId="0" applyAlignment="1">
      <alignment wrapText="1"/>
    </xf>
    <xf numFmtId="0" fontId="25" fillId="3" borderId="0" xfId="0" applyFont="1" applyFill="1" applyAlignment="1">
      <alignment horizontal="left" readingOrder="1"/>
    </xf>
    <xf numFmtId="0" fontId="26" fillId="3" borderId="0" xfId="0" applyFont="1" applyFill="1" applyAlignment="1">
      <alignment horizontal="left" vertical="top" readingOrder="1"/>
    </xf>
    <xf numFmtId="0" fontId="103" fillId="0" borderId="0" xfId="0" applyFont="1"/>
    <xf numFmtId="0" fontId="0" fillId="0" borderId="10" xfId="0" applyBorder="1"/>
    <xf numFmtId="0" fontId="0" fillId="0" borderId="8" xfId="0" applyBorder="1"/>
    <xf numFmtId="0" fontId="113" fillId="15" borderId="0" xfId="4" applyFont="1" applyFill="1"/>
    <xf numFmtId="0" fontId="113" fillId="16" borderId="14" xfId="4" applyFont="1" applyFill="1" applyBorder="1"/>
    <xf numFmtId="0" fontId="113" fillId="16" borderId="15" xfId="4" applyFont="1" applyFill="1" applyBorder="1"/>
    <xf numFmtId="0" fontId="113" fillId="16" borderId="16" xfId="4" applyFont="1" applyFill="1" applyBorder="1"/>
    <xf numFmtId="0" fontId="113" fillId="16" borderId="17" xfId="4" applyFont="1" applyFill="1" applyBorder="1"/>
    <xf numFmtId="0" fontId="113" fillId="16" borderId="0" xfId="4" applyFont="1" applyFill="1"/>
    <xf numFmtId="0" fontId="113" fillId="16" borderId="18" xfId="4" applyFont="1" applyFill="1" applyBorder="1"/>
    <xf numFmtId="0" fontId="113" fillId="16" borderId="17" xfId="4" applyFont="1" applyFill="1" applyBorder="1" applyAlignment="1">
      <alignment horizontal="centerContinuous"/>
    </xf>
    <xf numFmtId="0" fontId="113" fillId="16" borderId="0" xfId="4" applyFont="1" applyFill="1" applyAlignment="1">
      <alignment horizontal="centerContinuous"/>
    </xf>
    <xf numFmtId="0" fontId="113" fillId="16" borderId="17" xfId="4" applyFont="1" applyFill="1" applyBorder="1" applyAlignment="1">
      <alignment horizontal="left" vertical="top" wrapText="1"/>
    </xf>
    <xf numFmtId="0" fontId="113" fillId="16" borderId="0" xfId="4" applyFont="1" applyFill="1" applyAlignment="1">
      <alignment horizontal="left" vertical="top" wrapText="1"/>
    </xf>
    <xf numFmtId="0" fontId="113" fillId="16" borderId="18" xfId="4" applyFont="1" applyFill="1" applyBorder="1" applyAlignment="1">
      <alignment horizontal="left" vertical="top" wrapText="1"/>
    </xf>
    <xf numFmtId="0" fontId="113" fillId="16" borderId="17" xfId="4" applyFont="1" applyFill="1" applyBorder="1" applyAlignment="1">
      <alignment horizontal="left"/>
    </xf>
    <xf numFmtId="0" fontId="113" fillId="16" borderId="0" xfId="4" applyFont="1" applyFill="1" applyAlignment="1">
      <alignment horizontal="left"/>
    </xf>
    <xf numFmtId="0" fontId="119" fillId="16" borderId="0" xfId="22" applyFont="1" applyFill="1" applyBorder="1" applyAlignment="1" applyProtection="1"/>
    <xf numFmtId="0" fontId="119" fillId="16" borderId="18" xfId="22" applyFont="1" applyFill="1" applyBorder="1" applyAlignment="1" applyProtection="1"/>
    <xf numFmtId="0" fontId="119" fillId="16" borderId="17" xfId="22" applyFont="1" applyFill="1" applyBorder="1" applyAlignment="1" applyProtection="1">
      <alignment horizontal="left"/>
    </xf>
    <xf numFmtId="0" fontId="119" fillId="16" borderId="0" xfId="22" applyFont="1" applyFill="1" applyBorder="1" applyAlignment="1" applyProtection="1">
      <alignment horizontal="left"/>
    </xf>
    <xf numFmtId="0" fontId="119" fillId="16" borderId="18" xfId="22" applyFont="1" applyFill="1" applyBorder="1" applyAlignment="1" applyProtection="1">
      <alignment horizontal="left"/>
    </xf>
    <xf numFmtId="0" fontId="113" fillId="16" borderId="19" xfId="4" applyFont="1" applyFill="1" applyBorder="1"/>
    <xf numFmtId="0" fontId="113" fillId="16" borderId="20" xfId="4" applyFont="1" applyFill="1" applyBorder="1"/>
    <xf numFmtId="0" fontId="113" fillId="16" borderId="21" xfId="4" applyFont="1" applyFill="1" applyBorder="1"/>
    <xf numFmtId="0" fontId="113" fillId="15" borderId="0" xfId="4" applyFont="1" applyFill="1" applyAlignment="1">
      <alignment vertical="top"/>
    </xf>
    <xf numFmtId="0" fontId="113" fillId="16" borderId="14" xfId="4" applyFont="1" applyFill="1" applyBorder="1" applyAlignment="1">
      <alignment vertical="top"/>
    </xf>
    <xf numFmtId="0" fontId="113" fillId="16" borderId="15" xfId="4" applyFont="1" applyFill="1" applyBorder="1" applyAlignment="1">
      <alignment vertical="top"/>
    </xf>
    <xf numFmtId="0" fontId="113" fillId="16" borderId="16" xfId="4" applyFont="1" applyFill="1" applyBorder="1" applyAlignment="1">
      <alignment vertical="top"/>
    </xf>
    <xf numFmtId="0" fontId="113" fillId="16" borderId="17" xfId="4" applyFont="1" applyFill="1" applyBorder="1" applyAlignment="1">
      <alignment vertical="top"/>
    </xf>
    <xf numFmtId="0" fontId="113" fillId="16" borderId="0" xfId="4" applyFont="1" applyFill="1" applyAlignment="1">
      <alignment vertical="top"/>
    </xf>
    <xf numFmtId="0" fontId="113" fillId="16" borderId="18" xfId="4" applyFont="1" applyFill="1" applyBorder="1" applyAlignment="1">
      <alignment vertical="top"/>
    </xf>
    <xf numFmtId="0" fontId="113" fillId="16" borderId="17" xfId="4" applyFont="1" applyFill="1" applyBorder="1" applyAlignment="1">
      <alignment horizontal="centerContinuous" vertical="top"/>
    </xf>
    <xf numFmtId="0" fontId="113" fillId="16" borderId="0" xfId="4" applyFont="1" applyFill="1" applyAlignment="1">
      <alignment horizontal="centerContinuous" vertical="top"/>
    </xf>
    <xf numFmtId="0" fontId="113" fillId="16" borderId="18" xfId="4" applyFont="1" applyFill="1" applyBorder="1" applyAlignment="1">
      <alignment horizontal="centerContinuous" vertical="top"/>
    </xf>
    <xf numFmtId="0" fontId="114" fillId="16" borderId="17" xfId="4" applyFont="1" applyFill="1" applyBorder="1" applyAlignment="1">
      <alignment vertical="top"/>
    </xf>
    <xf numFmtId="0" fontId="114" fillId="16" borderId="0" xfId="4" applyFont="1" applyFill="1" applyAlignment="1">
      <alignment vertical="top"/>
    </xf>
    <xf numFmtId="0" fontId="114" fillId="16" borderId="18" xfId="4" applyFont="1" applyFill="1" applyBorder="1" applyAlignment="1">
      <alignment vertical="top"/>
    </xf>
    <xf numFmtId="0" fontId="113" fillId="16" borderId="17" xfId="4" applyFont="1" applyFill="1" applyBorder="1" applyAlignment="1">
      <alignment horizontal="center" vertical="top"/>
    </xf>
    <xf numFmtId="0" fontId="113" fillId="16" borderId="0" xfId="4" applyFont="1" applyFill="1" applyAlignment="1">
      <alignment horizontal="center" vertical="top"/>
    </xf>
    <xf numFmtId="0" fontId="113" fillId="16" borderId="18" xfId="4" applyFont="1" applyFill="1" applyBorder="1" applyAlignment="1">
      <alignment horizontal="center" vertical="top"/>
    </xf>
    <xf numFmtId="0" fontId="119" fillId="16" borderId="17" xfId="22" applyFont="1" applyFill="1" applyBorder="1" applyAlignment="1" applyProtection="1">
      <alignment vertical="top"/>
    </xf>
    <xf numFmtId="0" fontId="0" fillId="16" borderId="0" xfId="0" applyFill="1"/>
    <xf numFmtId="0" fontId="0" fillId="16" borderId="18" xfId="0" applyFill="1" applyBorder="1"/>
    <xf numFmtId="0" fontId="119" fillId="16" borderId="17" xfId="22" applyFont="1" applyFill="1" applyBorder="1" applyAlignment="1" applyProtection="1">
      <alignment horizontal="left" vertical="top" wrapText="1"/>
    </xf>
    <xf numFmtId="0" fontId="119" fillId="16" borderId="0" xfId="22" applyFont="1" applyFill="1" applyBorder="1" applyAlignment="1" applyProtection="1">
      <alignment horizontal="left" vertical="top" wrapText="1"/>
    </xf>
    <xf numFmtId="0" fontId="119" fillId="16" borderId="18" xfId="22" applyFont="1" applyFill="1" applyBorder="1" applyAlignment="1" applyProtection="1">
      <alignment horizontal="left" vertical="top" wrapText="1"/>
    </xf>
    <xf numFmtId="0" fontId="119" fillId="16" borderId="19" xfId="22" applyFont="1" applyFill="1" applyBorder="1" applyAlignment="1" applyProtection="1">
      <alignment horizontal="left" vertical="top" wrapText="1"/>
    </xf>
    <xf numFmtId="0" fontId="119" fillId="16" borderId="20" xfId="22" applyFont="1" applyFill="1" applyBorder="1" applyAlignment="1" applyProtection="1">
      <alignment horizontal="left" vertical="top" wrapText="1"/>
    </xf>
    <xf numFmtId="0" fontId="119" fillId="16" borderId="21" xfId="22" applyFont="1" applyFill="1" applyBorder="1" applyAlignment="1" applyProtection="1">
      <alignment horizontal="left" vertical="top" wrapText="1"/>
    </xf>
    <xf numFmtId="0" fontId="10" fillId="16" borderId="17" xfId="3" applyFill="1" applyBorder="1" applyAlignment="1" applyProtection="1">
      <alignment horizontal="left" vertical="top" wrapText="1"/>
    </xf>
    <xf numFmtId="0" fontId="10" fillId="16" borderId="0" xfId="3" applyFill="1" applyBorder="1" applyAlignment="1" applyProtection="1">
      <alignment horizontal="left" vertical="top" wrapText="1"/>
    </xf>
    <xf numFmtId="0" fontId="10" fillId="16" borderId="18" xfId="3" applyFill="1" applyBorder="1" applyAlignment="1" applyProtection="1">
      <alignment horizontal="left" vertical="top" wrapText="1"/>
    </xf>
    <xf numFmtId="0" fontId="10" fillId="16" borderId="17" xfId="3" applyFill="1" applyBorder="1" applyAlignment="1" applyProtection="1">
      <alignment horizontal="left" vertical="top"/>
    </xf>
    <xf numFmtId="0" fontId="119" fillId="16" borderId="18" xfId="3" applyFont="1" applyFill="1" applyBorder="1" applyAlignment="1" applyProtection="1">
      <alignment horizontal="left" vertical="top" wrapText="1"/>
    </xf>
    <xf numFmtId="0" fontId="11" fillId="0" borderId="0" xfId="23"/>
    <xf numFmtId="165" fontId="11" fillId="0" borderId="0" xfId="23" applyNumberFormat="1"/>
    <xf numFmtId="0" fontId="11" fillId="9" borderId="0" xfId="23" applyFill="1"/>
    <xf numFmtId="165" fontId="11" fillId="9" borderId="0" xfId="23" applyNumberFormat="1" applyFill="1"/>
    <xf numFmtId="0" fontId="66" fillId="3" borderId="0" xfId="13" applyFont="1" applyFill="1" applyAlignment="1">
      <alignment vertical="center"/>
    </xf>
    <xf numFmtId="0" fontId="66" fillId="3" borderId="0" xfId="13" applyFont="1" applyFill="1"/>
    <xf numFmtId="2" fontId="0" fillId="3" borderId="0" xfId="0" applyNumberFormat="1" applyFill="1"/>
    <xf numFmtId="0" fontId="6" fillId="3" borderId="0" xfId="1" applyFill="1" applyAlignment="1">
      <alignment wrapText="1"/>
    </xf>
    <xf numFmtId="0" fontId="6" fillId="3" borderId="0" xfId="1" applyFill="1"/>
    <xf numFmtId="0" fontId="2" fillId="3" borderId="0" xfId="0" applyFont="1" applyFill="1"/>
    <xf numFmtId="0" fontId="5" fillId="9" borderId="0" xfId="0" applyFont="1" applyFill="1"/>
    <xf numFmtId="0" fontId="12" fillId="3" borderId="0" xfId="4" applyFont="1" applyFill="1" applyAlignment="1">
      <alignment horizontal="left" vertical="top"/>
    </xf>
    <xf numFmtId="0" fontId="10" fillId="3" borderId="0" xfId="3" applyFill="1"/>
    <xf numFmtId="0" fontId="14" fillId="3" borderId="0" xfId="4" applyFont="1" applyFill="1" applyAlignment="1">
      <alignment horizontal="left" vertical="top" indent="1"/>
    </xf>
    <xf numFmtId="0" fontId="11" fillId="3" borderId="0" xfId="4" applyFill="1"/>
    <xf numFmtId="165" fontId="0" fillId="3" borderId="0" xfId="0" applyNumberFormat="1" applyFill="1"/>
    <xf numFmtId="167" fontId="13" fillId="9" borderId="0" xfId="4" applyNumberFormat="1" applyFont="1" applyFill="1" applyBorder="1" applyAlignment="1">
      <alignment horizontal="left" vertical="top" wrapText="1"/>
    </xf>
    <xf numFmtId="165" fontId="13" fillId="9" borderId="0" xfId="4" applyNumberFormat="1" applyFont="1" applyFill="1" applyBorder="1" applyAlignment="1" applyProtection="1">
      <alignment horizontal="center" vertical="top" wrapText="1"/>
      <protection hidden="1"/>
    </xf>
    <xf numFmtId="164" fontId="0" fillId="9" borderId="0" xfId="0" applyNumberFormat="1" applyFill="1" applyBorder="1" applyAlignment="1">
      <alignment horizontal="left"/>
    </xf>
    <xf numFmtId="17" fontId="0" fillId="9" borderId="0" xfId="0" applyNumberFormat="1" applyFill="1" applyBorder="1" applyAlignment="1">
      <alignment horizontal="left"/>
    </xf>
    <xf numFmtId="0" fontId="0" fillId="9" borderId="0" xfId="0" applyFill="1" applyBorder="1"/>
    <xf numFmtId="0" fontId="16" fillId="3" borderId="0" xfId="0" applyFont="1" applyFill="1"/>
    <xf numFmtId="0" fontId="120" fillId="0" borderId="0" xfId="0" applyFont="1"/>
    <xf numFmtId="0" fontId="0" fillId="3" borderId="0" xfId="0" quotePrefix="1" applyFill="1"/>
    <xf numFmtId="1" fontId="20" fillId="3" borderId="0" xfId="5" applyNumberFormat="1" applyFill="1"/>
    <xf numFmtId="168" fontId="20" fillId="3" borderId="0" xfId="5" applyNumberFormat="1" applyFill="1"/>
    <xf numFmtId="165" fontId="20" fillId="3" borderId="0" xfId="5" applyNumberFormat="1" applyFill="1"/>
    <xf numFmtId="0" fontId="3" fillId="3" borderId="0" xfId="0" applyFont="1" applyFill="1"/>
    <xf numFmtId="0" fontId="26" fillId="3" borderId="0" xfId="0" applyFont="1" applyFill="1" applyAlignment="1">
      <alignment vertical="top" readingOrder="1"/>
    </xf>
    <xf numFmtId="0" fontId="19" fillId="3" borderId="0" xfId="0" applyFont="1" applyFill="1"/>
    <xf numFmtId="171" fontId="0" fillId="3" borderId="0" xfId="0" applyNumberFormat="1" applyFill="1"/>
    <xf numFmtId="0" fontId="30" fillId="3" borderId="0" xfId="0" applyFont="1" applyFill="1"/>
    <xf numFmtId="0" fontId="120" fillId="3" borderId="0" xfId="0" applyFont="1" applyFill="1"/>
    <xf numFmtId="0" fontId="0" fillId="3" borderId="0" xfId="0" applyFill="1" applyBorder="1" applyAlignment="1">
      <alignment wrapText="1"/>
    </xf>
    <xf numFmtId="0" fontId="0" fillId="3" borderId="0" xfId="0" applyFill="1" applyAlignment="1">
      <alignment horizontal="left" indent="1"/>
    </xf>
    <xf numFmtId="0" fontId="3" fillId="3" borderId="0" xfId="13" applyFont="1" applyFill="1"/>
    <xf numFmtId="0" fontId="39" fillId="9" borderId="0" xfId="9" applyFont="1" applyFill="1" applyAlignment="1">
      <alignment vertical="center"/>
    </xf>
    <xf numFmtId="0" fontId="33" fillId="9" borderId="0" xfId="9" applyFont="1" applyFill="1" applyAlignment="1">
      <alignment vertical="center"/>
    </xf>
    <xf numFmtId="0" fontId="11" fillId="3" borderId="0" xfId="23" applyFill="1" applyBorder="1"/>
    <xf numFmtId="0" fontId="121" fillId="0" borderId="0" xfId="0" applyFont="1"/>
    <xf numFmtId="165" fontId="0" fillId="9" borderId="0" xfId="21" applyNumberFormat="1" applyFont="1" applyFill="1"/>
    <xf numFmtId="0" fontId="110" fillId="9" borderId="0" xfId="0" applyFont="1" applyFill="1"/>
    <xf numFmtId="9" fontId="0" fillId="9" borderId="0" xfId="21" applyFont="1" applyFill="1"/>
    <xf numFmtId="0" fontId="9" fillId="9" borderId="0" xfId="0" applyFont="1" applyFill="1" applyAlignment="1">
      <alignment horizontal="left" vertical="center" readingOrder="1"/>
    </xf>
    <xf numFmtId="0" fontId="112" fillId="9" borderId="0" xfId="0" applyFont="1" applyFill="1"/>
    <xf numFmtId="0" fontId="114" fillId="16" borderId="17" xfId="4" applyFont="1" applyFill="1" applyBorder="1" applyAlignment="1">
      <alignment horizontal="center" vertical="top"/>
    </xf>
    <xf numFmtId="0" fontId="114" fillId="16" borderId="0" xfId="4" applyFont="1" applyFill="1" applyAlignment="1">
      <alignment horizontal="center" vertical="top"/>
    </xf>
    <xf numFmtId="0" fontId="114" fillId="16" borderId="18" xfId="4" applyFont="1" applyFill="1" applyBorder="1" applyAlignment="1">
      <alignment horizontal="center" vertical="top"/>
    </xf>
    <xf numFmtId="0" fontId="10" fillId="16" borderId="17" xfId="3" applyFill="1" applyBorder="1" applyAlignment="1" applyProtection="1">
      <alignment horizontal="left" vertical="top" wrapText="1"/>
    </xf>
    <xf numFmtId="0" fontId="10" fillId="16" borderId="0" xfId="3" applyFill="1" applyBorder="1" applyAlignment="1" applyProtection="1">
      <alignment horizontal="left" vertical="top" wrapText="1"/>
    </xf>
    <xf numFmtId="0" fontId="10" fillId="16" borderId="18" xfId="3" applyFill="1" applyBorder="1" applyAlignment="1" applyProtection="1">
      <alignment horizontal="left" vertical="top" wrapText="1"/>
    </xf>
    <xf numFmtId="0" fontId="114" fillId="16" borderId="17" xfId="4" applyFont="1" applyFill="1" applyBorder="1" applyAlignment="1">
      <alignment horizontal="center" vertical="top"/>
    </xf>
    <xf numFmtId="0" fontId="114" fillId="16" borderId="0" xfId="4" applyFont="1" applyFill="1" applyAlignment="1">
      <alignment horizontal="center" vertical="top"/>
    </xf>
    <xf numFmtId="0" fontId="114" fillId="16" borderId="18" xfId="4" applyFont="1" applyFill="1" applyBorder="1" applyAlignment="1">
      <alignment horizontal="center" vertical="top"/>
    </xf>
    <xf numFmtId="0" fontId="114" fillId="16" borderId="17" xfId="4" applyFont="1" applyFill="1" applyBorder="1" applyAlignment="1">
      <alignment horizontal="center" vertical="top" wrapText="1"/>
    </xf>
    <xf numFmtId="0" fontId="118" fillId="16" borderId="0" xfId="0" applyFont="1" applyFill="1" applyAlignment="1">
      <alignment vertical="top" wrapText="1"/>
    </xf>
    <xf numFmtId="0" fontId="118" fillId="16" borderId="18" xfId="0" applyFont="1" applyFill="1" applyBorder="1" applyAlignment="1">
      <alignment vertical="top" wrapText="1"/>
    </xf>
    <xf numFmtId="0" fontId="113" fillId="16" borderId="17" xfId="4" applyFont="1" applyFill="1" applyBorder="1" applyAlignment="1">
      <alignment horizontal="center" vertical="top"/>
    </xf>
    <xf numFmtId="0" fontId="113" fillId="16" borderId="0" xfId="4" applyFont="1" applyFill="1" applyAlignment="1">
      <alignment horizontal="center" vertical="top"/>
    </xf>
    <xf numFmtId="0" fontId="113" fillId="16" borderId="18" xfId="4" applyFont="1" applyFill="1" applyBorder="1" applyAlignment="1">
      <alignment horizontal="center" vertical="top"/>
    </xf>
    <xf numFmtId="0" fontId="119" fillId="16" borderId="17" xfId="22" applyFont="1" applyFill="1" applyBorder="1" applyAlignment="1" applyProtection="1">
      <alignment horizontal="left" vertical="top" wrapText="1"/>
    </xf>
    <xf numFmtId="0" fontId="119" fillId="16" borderId="0" xfId="22" applyFont="1" applyFill="1" applyBorder="1" applyAlignment="1" applyProtection="1">
      <alignment horizontal="left" vertical="top" wrapText="1"/>
    </xf>
    <xf numFmtId="0" fontId="119" fillId="16" borderId="18" xfId="22" applyFont="1" applyFill="1" applyBorder="1" applyAlignment="1" applyProtection="1">
      <alignment horizontal="left" vertical="top" wrapText="1"/>
    </xf>
    <xf numFmtId="0" fontId="113" fillId="16" borderId="17" xfId="4" applyFont="1" applyFill="1" applyBorder="1" applyAlignment="1">
      <alignment horizontal="left" vertical="top" wrapText="1"/>
    </xf>
    <xf numFmtId="0" fontId="113" fillId="16" borderId="0" xfId="4" applyFont="1" applyFill="1" applyAlignment="1">
      <alignment horizontal="left" vertical="top" wrapText="1"/>
    </xf>
    <xf numFmtId="0" fontId="113" fillId="16" borderId="18" xfId="4" applyFont="1" applyFill="1" applyBorder="1" applyAlignment="1">
      <alignment horizontal="left" vertical="top" wrapText="1"/>
    </xf>
    <xf numFmtId="0" fontId="118" fillId="16" borderId="17" xfId="22" applyFont="1" applyFill="1" applyBorder="1" applyAlignment="1" applyProtection="1">
      <alignment horizontal="right"/>
    </xf>
    <xf numFmtId="0" fontId="118" fillId="16" borderId="0" xfId="22" applyFont="1" applyFill="1" applyBorder="1" applyAlignment="1" applyProtection="1">
      <alignment horizontal="right"/>
    </xf>
    <xf numFmtId="0" fontId="114" fillId="16" borderId="17" xfId="4" applyFont="1" applyFill="1" applyBorder="1" applyAlignment="1">
      <alignment horizontal="center"/>
    </xf>
    <xf numFmtId="0" fontId="114" fillId="16" borderId="0" xfId="4" applyFont="1" applyFill="1" applyAlignment="1">
      <alignment horizontal="center"/>
    </xf>
    <xf numFmtId="0" fontId="114" fillId="16" borderId="18" xfId="4" applyFont="1" applyFill="1" applyBorder="1" applyAlignment="1">
      <alignment horizontal="center"/>
    </xf>
    <xf numFmtId="0" fontId="113" fillId="16" borderId="17" xfId="4" applyFont="1" applyFill="1" applyBorder="1" applyAlignment="1">
      <alignment horizontal="center" wrapText="1"/>
    </xf>
    <xf numFmtId="0" fontId="114" fillId="16" borderId="0" xfId="4" applyFont="1" applyFill="1" applyAlignment="1">
      <alignment horizontal="center" wrapText="1"/>
    </xf>
    <xf numFmtId="0" fontId="114" fillId="16" borderId="18" xfId="4" applyFont="1" applyFill="1" applyBorder="1" applyAlignment="1">
      <alignment horizontal="center" wrapText="1"/>
    </xf>
    <xf numFmtId="0" fontId="113" fillId="16" borderId="17" xfId="4" applyFont="1" applyFill="1" applyBorder="1" applyAlignment="1">
      <alignment horizontal="left" vertical="top" wrapText="1" indent="1"/>
    </xf>
    <xf numFmtId="0" fontId="113" fillId="16" borderId="0" xfId="4" applyFont="1" applyFill="1" applyAlignment="1">
      <alignment horizontal="left" vertical="top" wrapText="1" indent="1"/>
    </xf>
    <xf numFmtId="0" fontId="113" fillId="16" borderId="18" xfId="4" applyFont="1" applyFill="1" applyBorder="1" applyAlignment="1">
      <alignment horizontal="left" vertical="top" wrapText="1" indent="1"/>
    </xf>
    <xf numFmtId="0" fontId="54" fillId="3" borderId="0" xfId="4" applyFont="1" applyFill="1" applyAlignment="1">
      <alignment horizontal="left" vertical="top" wrapText="1"/>
    </xf>
    <xf numFmtId="0" fontId="47" fillId="3" borderId="0" xfId="4" applyFont="1" applyFill="1" applyAlignment="1">
      <alignment horizontal="left"/>
    </xf>
    <xf numFmtId="0" fontId="49" fillId="3" borderId="8" xfId="4" applyFont="1" applyFill="1" applyBorder="1" applyAlignment="1">
      <alignment horizontal="center"/>
    </xf>
    <xf numFmtId="0" fontId="40" fillId="3" borderId="9" xfId="4" applyFont="1" applyFill="1" applyBorder="1" applyAlignment="1">
      <alignment horizontal="center" vertical="center"/>
    </xf>
    <xf numFmtId="0" fontId="54" fillId="3" borderId="0" xfId="4" applyFont="1" applyFill="1" applyAlignment="1">
      <alignment horizontal="left" vertical="top"/>
    </xf>
    <xf numFmtId="0" fontId="54" fillId="0" borderId="0" xfId="4" applyFont="1" applyAlignment="1">
      <alignment horizontal="left" vertical="top" wrapText="1"/>
    </xf>
    <xf numFmtId="0" fontId="27" fillId="3" borderId="0" xfId="0" applyFont="1" applyFill="1" applyAlignment="1">
      <alignment vertical="top" wrapText="1"/>
    </xf>
    <xf numFmtId="0" fontId="40" fillId="3" borderId="0" xfId="4" applyFont="1" applyFill="1" applyAlignment="1">
      <alignment horizontal="center" vertical="center"/>
    </xf>
    <xf numFmtId="0" fontId="54" fillId="3" borderId="0" xfId="4" applyFont="1" applyFill="1" applyAlignment="1">
      <alignment vertical="top"/>
    </xf>
    <xf numFmtId="0" fontId="54" fillId="3" borderId="0" xfId="4" applyFont="1" applyFill="1" applyAlignment="1">
      <alignment vertical="top" wrapText="1"/>
    </xf>
    <xf numFmtId="0" fontId="26" fillId="3" borderId="0" xfId="0" applyFont="1" applyFill="1" applyAlignment="1">
      <alignment horizontal="left" vertical="top" readingOrder="1"/>
    </xf>
    <xf numFmtId="0" fontId="25" fillId="3" borderId="0" xfId="0" applyFont="1" applyFill="1" applyAlignment="1">
      <alignment horizontal="left" readingOrder="1"/>
    </xf>
    <xf numFmtId="166" fontId="82" fillId="9" borderId="0" xfId="4" applyNumberFormat="1" applyFont="1" applyFill="1" applyBorder="1" applyAlignment="1">
      <alignment horizontal="left" vertical="center" wrapText="1"/>
    </xf>
    <xf numFmtId="2" fontId="82" fillId="9" borderId="0" xfId="4" applyNumberFormat="1" applyFont="1" applyFill="1" applyBorder="1" applyAlignment="1">
      <alignment horizontal="center" vertical="center" wrapText="1" readingOrder="1"/>
    </xf>
    <xf numFmtId="0" fontId="22" fillId="3" borderId="0" xfId="0" applyFont="1" applyFill="1" applyAlignment="1">
      <alignment horizontal="left" vertical="center" wrapText="1"/>
    </xf>
    <xf numFmtId="0" fontId="0" fillId="3" borderId="0" xfId="0" applyFill="1" applyAlignment="1">
      <alignment horizontal="left" wrapText="1"/>
    </xf>
    <xf numFmtId="0" fontId="0" fillId="3" borderId="0" xfId="0" applyFill="1" applyAlignment="1">
      <alignment wrapText="1"/>
    </xf>
    <xf numFmtId="0" fontId="91" fillId="3" borderId="0" xfId="0" applyFont="1" applyFill="1" applyAlignment="1">
      <alignment horizontal="left" readingOrder="1"/>
    </xf>
    <xf numFmtId="0" fontId="92" fillId="3" borderId="0" xfId="0" applyFont="1" applyFill="1" applyAlignment="1">
      <alignment horizontal="left" vertical="top" readingOrder="1"/>
    </xf>
    <xf numFmtId="0" fontId="89" fillId="3" borderId="0" xfId="0" applyFont="1" applyFill="1" applyAlignment="1">
      <alignment horizontal="left" wrapText="1" readingOrder="1"/>
    </xf>
    <xf numFmtId="0" fontId="90" fillId="3" borderId="0" xfId="0" applyFont="1" applyFill="1" applyAlignment="1">
      <alignment horizontal="left" vertical="top" readingOrder="1"/>
    </xf>
    <xf numFmtId="2" fontId="0" fillId="3" borderId="0" xfId="0" applyNumberFormat="1" applyFill="1" applyBorder="1" applyAlignment="1">
      <alignment horizontal="center"/>
    </xf>
    <xf numFmtId="0" fontId="8" fillId="3" borderId="0" xfId="0" applyFont="1" applyFill="1" applyAlignment="1">
      <alignment horizontal="left" wrapText="1"/>
    </xf>
    <xf numFmtId="0" fontId="8" fillId="3" borderId="0" xfId="0" applyFont="1" applyFill="1" applyAlignment="1">
      <alignment wrapText="1"/>
    </xf>
    <xf numFmtId="0" fontId="0" fillId="3" borderId="0" xfId="0" applyFill="1" applyAlignment="1">
      <alignment horizontal="center"/>
    </xf>
    <xf numFmtId="0" fontId="25" fillId="3" borderId="0" xfId="0" applyFont="1" applyFill="1" applyAlignment="1">
      <alignment horizontal="left" wrapText="1" readingOrder="1"/>
    </xf>
    <xf numFmtId="0" fontId="25" fillId="3" borderId="0" xfId="0" applyFont="1" applyFill="1" applyAlignment="1">
      <alignment horizontal="left" vertical="center" wrapText="1" readingOrder="1"/>
    </xf>
    <xf numFmtId="0" fontId="33" fillId="9" borderId="0" xfId="9" applyFont="1" applyFill="1" applyAlignment="1">
      <alignment horizontal="center" vertical="center" wrapText="1"/>
    </xf>
    <xf numFmtId="0" fontId="33" fillId="9" borderId="1" xfId="9" applyFont="1" applyFill="1" applyBorder="1" applyAlignment="1">
      <alignment horizontal="center" vertical="center" wrapText="1"/>
    </xf>
    <xf numFmtId="0" fontId="67" fillId="3" borderId="8" xfId="17" applyFont="1" applyFill="1" applyBorder="1" applyAlignment="1">
      <alignment horizontal="left"/>
    </xf>
    <xf numFmtId="0" fontId="44" fillId="3" borderId="10" xfId="17" applyFont="1" applyFill="1" applyBorder="1" applyAlignment="1">
      <alignment horizontal="center"/>
    </xf>
    <xf numFmtId="0" fontId="44" fillId="3" borderId="10" xfId="17" applyFont="1" applyFill="1" applyBorder="1" applyAlignment="1">
      <alignment horizontal="center" vertical="center"/>
    </xf>
    <xf numFmtId="0" fontId="44" fillId="3" borderId="9" xfId="17" applyFont="1" applyFill="1" applyBorder="1" applyAlignment="1">
      <alignment horizontal="center" vertical="center" wrapText="1"/>
    </xf>
    <xf numFmtId="0" fontId="44" fillId="3" borderId="0" xfId="17" applyFont="1" applyFill="1" applyAlignment="1">
      <alignment horizontal="center" vertical="center" wrapText="1"/>
    </xf>
    <xf numFmtId="0" fontId="44" fillId="3" borderId="8" xfId="17" applyFont="1" applyFill="1" applyBorder="1" applyAlignment="1">
      <alignment horizontal="center" vertical="center" wrapText="1"/>
    </xf>
    <xf numFmtId="0" fontId="28" fillId="3" borderId="0" xfId="17" applyFont="1" applyFill="1" applyAlignment="1">
      <alignment horizontal="left"/>
    </xf>
    <xf numFmtId="0" fontId="40" fillId="3" borderId="9" xfId="17" applyFont="1" applyFill="1" applyBorder="1" applyAlignment="1">
      <alignment horizontal="left" vertical="top" wrapText="1"/>
    </xf>
    <xf numFmtId="0" fontId="40" fillId="3" borderId="0" xfId="17" applyFont="1" applyFill="1" applyAlignment="1">
      <alignment horizontal="left" vertical="top" wrapText="1"/>
    </xf>
    <xf numFmtId="0" fontId="40" fillId="3" borderId="0" xfId="17" applyFont="1" applyFill="1" applyAlignment="1">
      <alignment horizontal="left" wrapText="1"/>
    </xf>
    <xf numFmtId="0" fontId="28" fillId="3" borderId="0" xfId="17" applyFont="1" applyFill="1" applyAlignment="1">
      <alignment horizontal="left" wrapText="1"/>
    </xf>
    <xf numFmtId="0" fontId="40" fillId="3" borderId="0" xfId="17" applyFont="1" applyFill="1" applyAlignment="1">
      <alignment horizontal="left"/>
    </xf>
    <xf numFmtId="0" fontId="51" fillId="3" borderId="0" xfId="17" applyFont="1" applyFill="1" applyAlignment="1">
      <alignment horizontal="left" vertical="top" wrapText="1"/>
    </xf>
    <xf numFmtId="0" fontId="108" fillId="3" borderId="9" xfId="17" applyFont="1" applyFill="1" applyBorder="1" applyAlignment="1">
      <alignment horizontal="center" vertical="center" wrapText="1"/>
    </xf>
    <xf numFmtId="0" fontId="108" fillId="3" borderId="8" xfId="17" applyFont="1" applyFill="1" applyBorder="1" applyAlignment="1">
      <alignment horizontal="center" vertical="center" wrapText="1"/>
    </xf>
    <xf numFmtId="0" fontId="27" fillId="3" borderId="0" xfId="17" applyFont="1" applyFill="1" applyAlignment="1">
      <alignment horizontal="left"/>
    </xf>
    <xf numFmtId="0" fontId="103" fillId="3" borderId="0" xfId="17" applyFont="1" applyFill="1" applyAlignment="1">
      <alignment horizontal="center"/>
    </xf>
    <xf numFmtId="0" fontId="44" fillId="3" borderId="8" xfId="17" applyFont="1" applyFill="1" applyBorder="1" applyAlignment="1">
      <alignment horizontal="center"/>
    </xf>
    <xf numFmtId="0" fontId="44" fillId="3" borderId="8" xfId="17" applyFont="1" applyFill="1" applyBorder="1" applyAlignment="1">
      <alignment horizontal="center" vertical="center"/>
    </xf>
    <xf numFmtId="0" fontId="67" fillId="3" borderId="0" xfId="7" applyFont="1" applyFill="1" applyAlignment="1">
      <alignment horizontal="left" wrapText="1"/>
    </xf>
    <xf numFmtId="0" fontId="40" fillId="3" borderId="0" xfId="7" applyFont="1" applyFill="1" applyAlignment="1">
      <alignment horizontal="left" wrapText="1"/>
    </xf>
    <xf numFmtId="0" fontId="51" fillId="3" borderId="0" xfId="7" applyFont="1" applyFill="1" applyAlignment="1">
      <alignment horizontal="left" vertical="top" wrapText="1"/>
    </xf>
    <xf numFmtId="0" fontId="40" fillId="3" borderId="0" xfId="7" applyFont="1" applyFill="1" applyAlignment="1">
      <alignment horizontal="left" vertical="top" wrapText="1"/>
    </xf>
    <xf numFmtId="0" fontId="67" fillId="3" borderId="0" xfId="7" applyFont="1" applyFill="1" applyAlignment="1">
      <alignment horizontal="left" vertical="center" wrapText="1"/>
    </xf>
    <xf numFmtId="0" fontId="40" fillId="3" borderId="0" xfId="7" applyFont="1" applyFill="1" applyAlignment="1">
      <alignment horizontal="left" vertical="center" wrapText="1"/>
    </xf>
    <xf numFmtId="0" fontId="68" fillId="3" borderId="8" xfId="7" applyFont="1" applyFill="1" applyBorder="1" applyAlignment="1">
      <alignment horizontal="left" vertical="center" wrapText="1"/>
    </xf>
    <xf numFmtId="0" fontId="74" fillId="3" borderId="8" xfId="7" applyFont="1" applyFill="1" applyBorder="1" applyAlignment="1">
      <alignment horizontal="left" vertical="center" wrapText="1"/>
    </xf>
    <xf numFmtId="0" fontId="51" fillId="3" borderId="0" xfId="7" applyFont="1" applyFill="1" applyAlignment="1">
      <alignment horizontal="left" wrapText="1"/>
    </xf>
    <xf numFmtId="0" fontId="67" fillId="3" borderId="0" xfId="7" applyFont="1" applyFill="1" applyAlignment="1">
      <alignment horizontal="left" vertical="top" wrapText="1"/>
    </xf>
    <xf numFmtId="183" fontId="67" fillId="3" borderId="0" xfId="14" applyFont="1" applyFill="1" applyAlignment="1">
      <alignment horizontal="left" vertical="center"/>
    </xf>
    <xf numFmtId="183" fontId="68" fillId="3" borderId="8" xfId="14" applyFont="1" applyFill="1" applyBorder="1" applyAlignment="1">
      <alignment horizontal="left" vertical="top"/>
    </xf>
    <xf numFmtId="183" fontId="78" fillId="3" borderId="8" xfId="14" applyFont="1" applyFill="1" applyBorder="1" applyAlignment="1">
      <alignment horizontal="left" vertical="top"/>
    </xf>
    <xf numFmtId="0" fontId="67" fillId="3" borderId="0" xfId="0" applyFont="1" applyFill="1" applyAlignment="1">
      <alignment horizontal="left" vertical="center"/>
    </xf>
    <xf numFmtId="0" fontId="75" fillId="3" borderId="0" xfId="0" applyFont="1" applyFill="1" applyAlignment="1">
      <alignment horizontal="left" vertical="center"/>
    </xf>
    <xf numFmtId="0" fontId="80" fillId="3" borderId="0" xfId="0" applyFont="1" applyFill="1"/>
    <xf numFmtId="0" fontId="68" fillId="3" borderId="8" xfId="0" applyFont="1" applyFill="1" applyBorder="1" applyAlignment="1">
      <alignment horizontal="left" vertical="top"/>
    </xf>
    <xf numFmtId="0" fontId="58" fillId="3" borderId="8" xfId="0" applyFont="1" applyFill="1" applyBorder="1" applyAlignment="1">
      <alignment horizontal="left" vertical="top"/>
    </xf>
    <xf numFmtId="0" fontId="1" fillId="3" borderId="0" xfId="0" applyFont="1" applyFill="1"/>
    <xf numFmtId="0" fontId="44" fillId="3" borderId="10" xfId="0" applyFont="1" applyFill="1" applyBorder="1"/>
    <xf numFmtId="0" fontId="11" fillId="3" borderId="10" xfId="0" applyFont="1" applyFill="1" applyBorder="1" applyAlignment="1">
      <alignment horizontal="center" vertical="center" wrapText="1"/>
    </xf>
    <xf numFmtId="0" fontId="40" fillId="8" borderId="0" xfId="0" applyFont="1" applyFill="1" applyAlignment="1">
      <alignment horizontal="left"/>
    </xf>
    <xf numFmtId="0" fontId="49" fillId="8" borderId="0" xfId="0" applyFont="1" applyFill="1" applyAlignment="1">
      <alignment horizontal="left" indent="1"/>
    </xf>
    <xf numFmtId="165" fontId="40" fillId="8" borderId="0" xfId="0" applyNumberFormat="1" applyFont="1" applyFill="1" applyAlignment="1">
      <alignment horizontal="right" indent="3"/>
    </xf>
    <xf numFmtId="165" fontId="1" fillId="3" borderId="0" xfId="0" applyNumberFormat="1" applyFont="1" applyFill="1"/>
    <xf numFmtId="0" fontId="40" fillId="8" borderId="0" xfId="0" applyFont="1" applyFill="1" applyAlignment="1">
      <alignment horizontal="left" indent="1"/>
    </xf>
    <xf numFmtId="0" fontId="40" fillId="3" borderId="0" xfId="0" applyFont="1" applyFill="1"/>
    <xf numFmtId="165" fontId="40" fillId="3" borderId="0" xfId="0" applyNumberFormat="1" applyFont="1" applyFill="1" applyAlignment="1">
      <alignment horizontal="right" indent="3"/>
    </xf>
    <xf numFmtId="0" fontId="1" fillId="4" borderId="0" xfId="0" applyFont="1" applyFill="1"/>
    <xf numFmtId="0" fontId="72" fillId="3" borderId="0" xfId="0" applyFont="1" applyFill="1"/>
    <xf numFmtId="0" fontId="40" fillId="3" borderId="8" xfId="0" applyFont="1" applyFill="1" applyBorder="1"/>
    <xf numFmtId="165" fontId="40" fillId="3" borderId="8" xfId="0" applyNumberFormat="1" applyFont="1" applyFill="1" applyBorder="1" applyAlignment="1">
      <alignment horizontal="right" indent="3"/>
    </xf>
    <xf numFmtId="0" fontId="40" fillId="3" borderId="0" xfId="0" applyFont="1" applyFill="1" applyAlignment="1">
      <alignment horizontal="left" indent="3"/>
    </xf>
    <xf numFmtId="165" fontId="40" fillId="3" borderId="0" xfId="0" applyNumberFormat="1" applyFont="1" applyFill="1" applyAlignment="1">
      <alignment horizontal="right" indent="4"/>
    </xf>
    <xf numFmtId="0" fontId="1" fillId="3" borderId="0" xfId="0" applyFont="1" applyFill="1" applyAlignment="1">
      <alignment horizontal="center"/>
    </xf>
  </cellXfs>
  <cellStyles count="24">
    <cellStyle name="Hyperlink" xfId="3" builtinId="8"/>
    <cellStyle name="Hyperlink 2" xfId="10" xr:uid="{37C3CE4E-F937-4A70-AACC-A7041799A8A2}"/>
    <cellStyle name="Hyperlink 4" xfId="22" xr:uid="{FE6DEC52-4367-43CD-A932-8D112731E9CE}"/>
    <cellStyle name="Normal" xfId="0" builtinId="0"/>
    <cellStyle name="Normal 1085 6" xfId="18" xr:uid="{91358808-E755-4C6D-A152-44A97C71ABAB}"/>
    <cellStyle name="Normal 11" xfId="9" xr:uid="{E4B11FC7-09BD-4513-9966-F3433C9D6411}"/>
    <cellStyle name="Normal 172" xfId="16" xr:uid="{D3404AC3-1906-4A6F-A228-68A4DA6C9882}"/>
    <cellStyle name="Normal 2" xfId="1" xr:uid="{9F195BC9-7B1D-407D-90BB-026C74F662CC}"/>
    <cellStyle name="Normal 2 2" xfId="2" xr:uid="{7868BF3C-4AF7-47DC-86CC-6FB366B6B2D4}"/>
    <cellStyle name="Normal 2 2 2" xfId="4" xr:uid="{BE49CEE0-12B4-4BF9-9EE2-4896100921B0}"/>
    <cellStyle name="Normal 2 3" xfId="7" xr:uid="{3DFA2103-1154-49AC-8FA8-3AF6112E79A0}"/>
    <cellStyle name="Normal 2 3 3" xfId="6" xr:uid="{F4FB6B00-3201-436A-93F4-934DD0986558}"/>
    <cellStyle name="Normal 2 4" xfId="13" xr:uid="{813F7B0D-ACC6-40FF-BC7B-9EF121EE02A3}"/>
    <cellStyle name="Normal 24" xfId="17" xr:uid="{AC6F69CA-C8F0-4DDE-8B1A-C8641DD021F4}"/>
    <cellStyle name="Normal 3" xfId="5" xr:uid="{7CD830FE-00E4-4164-9F51-0B71EF992015}"/>
    <cellStyle name="Normal 3 2" xfId="15" xr:uid="{B68B33AB-FC27-47DB-A94F-315B77227293}"/>
    <cellStyle name="Normal 3 3" xfId="23" xr:uid="{13CF3942-AEB5-4791-9164-56BE6B1ACDB8}"/>
    <cellStyle name="Normal 35" xfId="19" xr:uid="{BE332524-6FA6-4645-9CE2-8F52DFEEAD93}"/>
    <cellStyle name="Normal 4" xfId="8" xr:uid="{A4D41475-F564-4F01-894B-507DB1E4BCE8}"/>
    <cellStyle name="Normal 48 8" xfId="20" xr:uid="{986B081F-0E96-4550-9FC7-E5BC24D30C17}"/>
    <cellStyle name="Normal 5" xfId="11" xr:uid="{FF6A9783-DB61-40B0-8FB6-6AD912A39022}"/>
    <cellStyle name="Normal 6" xfId="14" xr:uid="{28277952-9BFC-4A65-9981-AC91011099A1}"/>
    <cellStyle name="Percent" xfId="21" builtinId="5"/>
    <cellStyle name="Percent 2 3" xfId="12" xr:uid="{6E92E072-ACE1-47E6-A2E6-730EA47CE030}"/>
  </cellStyles>
  <dxfs count="109">
    <dxf>
      <fill>
        <patternFill>
          <bgColor rgb="FFE4D4F0"/>
        </patternFill>
      </fill>
    </dxf>
    <dxf>
      <font>
        <b/>
        <i val="0"/>
        <strike val="0"/>
        <color rgb="FFFF0000"/>
      </font>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ill>
        <patternFill>
          <bgColor rgb="FFE4D4F0"/>
        </patternFill>
      </fill>
    </dxf>
    <dxf>
      <font>
        <condense val="0"/>
        <extend val="0"/>
        <color rgb="FF9C0006"/>
      </font>
      <fill>
        <patternFill>
          <bgColor rgb="FFFFC7CE"/>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57.xml"/><Relationship Id="rId299" Type="http://schemas.openxmlformats.org/officeDocument/2006/relationships/styles" Target="styles.xml"/><Relationship Id="rId21" Type="http://schemas.openxmlformats.org/officeDocument/2006/relationships/worksheet" Target="worksheets/sheet21.xml"/><Relationship Id="rId63" Type="http://schemas.openxmlformats.org/officeDocument/2006/relationships/externalLink" Target="externalLinks/externalLink3.xml"/><Relationship Id="rId159" Type="http://schemas.openxmlformats.org/officeDocument/2006/relationships/externalLink" Target="externalLinks/externalLink99.xml"/><Relationship Id="rId170" Type="http://schemas.openxmlformats.org/officeDocument/2006/relationships/externalLink" Target="externalLinks/externalLink110.xml"/><Relationship Id="rId226" Type="http://schemas.openxmlformats.org/officeDocument/2006/relationships/externalLink" Target="externalLinks/externalLink166.xml"/><Relationship Id="rId268" Type="http://schemas.openxmlformats.org/officeDocument/2006/relationships/externalLink" Target="externalLinks/externalLink208.xml"/><Relationship Id="rId32" Type="http://schemas.openxmlformats.org/officeDocument/2006/relationships/worksheet" Target="worksheets/sheet32.xml"/><Relationship Id="rId74" Type="http://schemas.openxmlformats.org/officeDocument/2006/relationships/externalLink" Target="externalLinks/externalLink14.xml"/><Relationship Id="rId128" Type="http://schemas.openxmlformats.org/officeDocument/2006/relationships/externalLink" Target="externalLinks/externalLink68.xml"/><Relationship Id="rId5" Type="http://schemas.openxmlformats.org/officeDocument/2006/relationships/worksheet" Target="worksheets/sheet5.xml"/><Relationship Id="rId181" Type="http://schemas.openxmlformats.org/officeDocument/2006/relationships/externalLink" Target="externalLinks/externalLink121.xml"/><Relationship Id="rId237" Type="http://schemas.openxmlformats.org/officeDocument/2006/relationships/externalLink" Target="externalLinks/externalLink177.xml"/><Relationship Id="rId279" Type="http://schemas.openxmlformats.org/officeDocument/2006/relationships/externalLink" Target="externalLinks/externalLink219.xml"/><Relationship Id="rId43" Type="http://schemas.openxmlformats.org/officeDocument/2006/relationships/worksheet" Target="worksheets/sheet43.xml"/><Relationship Id="rId139" Type="http://schemas.openxmlformats.org/officeDocument/2006/relationships/externalLink" Target="externalLinks/externalLink79.xml"/><Relationship Id="rId290" Type="http://schemas.openxmlformats.org/officeDocument/2006/relationships/externalLink" Target="externalLinks/externalLink230.xml"/><Relationship Id="rId85" Type="http://schemas.openxmlformats.org/officeDocument/2006/relationships/externalLink" Target="externalLinks/externalLink25.xml"/><Relationship Id="rId150" Type="http://schemas.openxmlformats.org/officeDocument/2006/relationships/externalLink" Target="externalLinks/externalLink90.xml"/><Relationship Id="rId192" Type="http://schemas.openxmlformats.org/officeDocument/2006/relationships/externalLink" Target="externalLinks/externalLink132.xml"/><Relationship Id="rId206" Type="http://schemas.openxmlformats.org/officeDocument/2006/relationships/externalLink" Target="externalLinks/externalLink146.xml"/><Relationship Id="rId248" Type="http://schemas.openxmlformats.org/officeDocument/2006/relationships/externalLink" Target="externalLinks/externalLink188.xml"/><Relationship Id="rId12" Type="http://schemas.openxmlformats.org/officeDocument/2006/relationships/worksheet" Target="worksheets/sheet12.xml"/><Relationship Id="rId108" Type="http://schemas.openxmlformats.org/officeDocument/2006/relationships/externalLink" Target="externalLinks/externalLink48.xml"/><Relationship Id="rId54" Type="http://schemas.openxmlformats.org/officeDocument/2006/relationships/worksheet" Target="worksheets/sheet54.xml"/><Relationship Id="rId75" Type="http://schemas.openxmlformats.org/officeDocument/2006/relationships/externalLink" Target="externalLinks/externalLink15.xml"/><Relationship Id="rId96" Type="http://schemas.openxmlformats.org/officeDocument/2006/relationships/externalLink" Target="externalLinks/externalLink36.xml"/><Relationship Id="rId140" Type="http://schemas.openxmlformats.org/officeDocument/2006/relationships/externalLink" Target="externalLinks/externalLink80.xml"/><Relationship Id="rId161" Type="http://schemas.openxmlformats.org/officeDocument/2006/relationships/externalLink" Target="externalLinks/externalLink101.xml"/><Relationship Id="rId182" Type="http://schemas.openxmlformats.org/officeDocument/2006/relationships/externalLink" Target="externalLinks/externalLink122.xml"/><Relationship Id="rId217" Type="http://schemas.openxmlformats.org/officeDocument/2006/relationships/externalLink" Target="externalLinks/externalLink157.xml"/><Relationship Id="rId6" Type="http://schemas.openxmlformats.org/officeDocument/2006/relationships/worksheet" Target="worksheets/sheet6.xml"/><Relationship Id="rId238" Type="http://schemas.openxmlformats.org/officeDocument/2006/relationships/externalLink" Target="externalLinks/externalLink178.xml"/><Relationship Id="rId259" Type="http://schemas.openxmlformats.org/officeDocument/2006/relationships/externalLink" Target="externalLinks/externalLink199.xml"/><Relationship Id="rId23" Type="http://schemas.openxmlformats.org/officeDocument/2006/relationships/worksheet" Target="worksheets/sheet23.xml"/><Relationship Id="rId119" Type="http://schemas.openxmlformats.org/officeDocument/2006/relationships/externalLink" Target="externalLinks/externalLink59.xml"/><Relationship Id="rId270" Type="http://schemas.openxmlformats.org/officeDocument/2006/relationships/externalLink" Target="externalLinks/externalLink210.xml"/><Relationship Id="rId291" Type="http://schemas.openxmlformats.org/officeDocument/2006/relationships/externalLink" Target="externalLinks/externalLink231.xml"/><Relationship Id="rId44" Type="http://schemas.openxmlformats.org/officeDocument/2006/relationships/worksheet" Target="worksheets/sheet44.xml"/><Relationship Id="rId65" Type="http://schemas.openxmlformats.org/officeDocument/2006/relationships/externalLink" Target="externalLinks/externalLink5.xml"/><Relationship Id="rId86" Type="http://schemas.openxmlformats.org/officeDocument/2006/relationships/externalLink" Target="externalLinks/externalLink26.xml"/><Relationship Id="rId130" Type="http://schemas.openxmlformats.org/officeDocument/2006/relationships/externalLink" Target="externalLinks/externalLink70.xml"/><Relationship Id="rId151" Type="http://schemas.openxmlformats.org/officeDocument/2006/relationships/externalLink" Target="externalLinks/externalLink91.xml"/><Relationship Id="rId172" Type="http://schemas.openxmlformats.org/officeDocument/2006/relationships/externalLink" Target="externalLinks/externalLink112.xml"/><Relationship Id="rId193" Type="http://schemas.openxmlformats.org/officeDocument/2006/relationships/externalLink" Target="externalLinks/externalLink133.xml"/><Relationship Id="rId207" Type="http://schemas.openxmlformats.org/officeDocument/2006/relationships/externalLink" Target="externalLinks/externalLink147.xml"/><Relationship Id="rId228" Type="http://schemas.openxmlformats.org/officeDocument/2006/relationships/externalLink" Target="externalLinks/externalLink168.xml"/><Relationship Id="rId249" Type="http://schemas.openxmlformats.org/officeDocument/2006/relationships/externalLink" Target="externalLinks/externalLink189.xml"/><Relationship Id="rId13" Type="http://schemas.openxmlformats.org/officeDocument/2006/relationships/worksheet" Target="worksheets/sheet13.xml"/><Relationship Id="rId109" Type="http://schemas.openxmlformats.org/officeDocument/2006/relationships/externalLink" Target="externalLinks/externalLink49.xml"/><Relationship Id="rId260" Type="http://schemas.openxmlformats.org/officeDocument/2006/relationships/externalLink" Target="externalLinks/externalLink200.xml"/><Relationship Id="rId281" Type="http://schemas.openxmlformats.org/officeDocument/2006/relationships/externalLink" Target="externalLinks/externalLink221.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16.xml"/><Relationship Id="rId97" Type="http://schemas.openxmlformats.org/officeDocument/2006/relationships/externalLink" Target="externalLinks/externalLink37.xml"/><Relationship Id="rId120" Type="http://schemas.openxmlformats.org/officeDocument/2006/relationships/externalLink" Target="externalLinks/externalLink60.xml"/><Relationship Id="rId141" Type="http://schemas.openxmlformats.org/officeDocument/2006/relationships/externalLink" Target="externalLinks/externalLink81.xml"/><Relationship Id="rId7" Type="http://schemas.openxmlformats.org/officeDocument/2006/relationships/worksheet" Target="worksheets/sheet7.xml"/><Relationship Id="rId162" Type="http://schemas.openxmlformats.org/officeDocument/2006/relationships/externalLink" Target="externalLinks/externalLink102.xml"/><Relationship Id="rId183" Type="http://schemas.openxmlformats.org/officeDocument/2006/relationships/externalLink" Target="externalLinks/externalLink123.xml"/><Relationship Id="rId218" Type="http://schemas.openxmlformats.org/officeDocument/2006/relationships/externalLink" Target="externalLinks/externalLink158.xml"/><Relationship Id="rId239" Type="http://schemas.openxmlformats.org/officeDocument/2006/relationships/externalLink" Target="externalLinks/externalLink179.xml"/><Relationship Id="rId250" Type="http://schemas.openxmlformats.org/officeDocument/2006/relationships/externalLink" Target="externalLinks/externalLink190.xml"/><Relationship Id="rId271" Type="http://schemas.openxmlformats.org/officeDocument/2006/relationships/externalLink" Target="externalLinks/externalLink211.xml"/><Relationship Id="rId292" Type="http://schemas.openxmlformats.org/officeDocument/2006/relationships/externalLink" Target="externalLinks/externalLink232.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6.xml"/><Relationship Id="rId87" Type="http://schemas.openxmlformats.org/officeDocument/2006/relationships/externalLink" Target="externalLinks/externalLink27.xml"/><Relationship Id="rId110" Type="http://schemas.openxmlformats.org/officeDocument/2006/relationships/externalLink" Target="externalLinks/externalLink50.xml"/><Relationship Id="rId131" Type="http://schemas.openxmlformats.org/officeDocument/2006/relationships/externalLink" Target="externalLinks/externalLink71.xml"/><Relationship Id="rId152" Type="http://schemas.openxmlformats.org/officeDocument/2006/relationships/externalLink" Target="externalLinks/externalLink92.xml"/><Relationship Id="rId173" Type="http://schemas.openxmlformats.org/officeDocument/2006/relationships/externalLink" Target="externalLinks/externalLink113.xml"/><Relationship Id="rId194" Type="http://schemas.openxmlformats.org/officeDocument/2006/relationships/externalLink" Target="externalLinks/externalLink134.xml"/><Relationship Id="rId208" Type="http://schemas.openxmlformats.org/officeDocument/2006/relationships/externalLink" Target="externalLinks/externalLink148.xml"/><Relationship Id="rId229" Type="http://schemas.openxmlformats.org/officeDocument/2006/relationships/externalLink" Target="externalLinks/externalLink169.xml"/><Relationship Id="rId240" Type="http://schemas.openxmlformats.org/officeDocument/2006/relationships/externalLink" Target="externalLinks/externalLink180.xml"/><Relationship Id="rId261" Type="http://schemas.openxmlformats.org/officeDocument/2006/relationships/externalLink" Target="externalLinks/externalLink20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7.xml"/><Relationship Id="rId100" Type="http://schemas.openxmlformats.org/officeDocument/2006/relationships/externalLink" Target="externalLinks/externalLink40.xml"/><Relationship Id="rId282" Type="http://schemas.openxmlformats.org/officeDocument/2006/relationships/externalLink" Target="externalLinks/externalLink222.xml"/><Relationship Id="rId8" Type="http://schemas.openxmlformats.org/officeDocument/2006/relationships/worksheet" Target="worksheets/sheet8.xml"/><Relationship Id="rId98" Type="http://schemas.openxmlformats.org/officeDocument/2006/relationships/externalLink" Target="externalLinks/externalLink38.xml"/><Relationship Id="rId121" Type="http://schemas.openxmlformats.org/officeDocument/2006/relationships/externalLink" Target="externalLinks/externalLink61.xml"/><Relationship Id="rId142" Type="http://schemas.openxmlformats.org/officeDocument/2006/relationships/externalLink" Target="externalLinks/externalLink82.xml"/><Relationship Id="rId163" Type="http://schemas.openxmlformats.org/officeDocument/2006/relationships/externalLink" Target="externalLinks/externalLink103.xml"/><Relationship Id="rId184" Type="http://schemas.openxmlformats.org/officeDocument/2006/relationships/externalLink" Target="externalLinks/externalLink124.xml"/><Relationship Id="rId219" Type="http://schemas.openxmlformats.org/officeDocument/2006/relationships/externalLink" Target="externalLinks/externalLink159.xml"/><Relationship Id="rId230" Type="http://schemas.openxmlformats.org/officeDocument/2006/relationships/externalLink" Target="externalLinks/externalLink170.xml"/><Relationship Id="rId251" Type="http://schemas.openxmlformats.org/officeDocument/2006/relationships/externalLink" Target="externalLinks/externalLink19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7.xml"/><Relationship Id="rId272" Type="http://schemas.openxmlformats.org/officeDocument/2006/relationships/externalLink" Target="externalLinks/externalLink212.xml"/><Relationship Id="rId293" Type="http://schemas.openxmlformats.org/officeDocument/2006/relationships/externalLink" Target="externalLinks/externalLink233.xml"/><Relationship Id="rId88" Type="http://schemas.openxmlformats.org/officeDocument/2006/relationships/externalLink" Target="externalLinks/externalLink28.xml"/><Relationship Id="rId111" Type="http://schemas.openxmlformats.org/officeDocument/2006/relationships/externalLink" Target="externalLinks/externalLink51.xml"/><Relationship Id="rId132" Type="http://schemas.openxmlformats.org/officeDocument/2006/relationships/externalLink" Target="externalLinks/externalLink72.xml"/><Relationship Id="rId153" Type="http://schemas.openxmlformats.org/officeDocument/2006/relationships/externalLink" Target="externalLinks/externalLink93.xml"/><Relationship Id="rId174" Type="http://schemas.openxmlformats.org/officeDocument/2006/relationships/externalLink" Target="externalLinks/externalLink114.xml"/><Relationship Id="rId195" Type="http://schemas.openxmlformats.org/officeDocument/2006/relationships/externalLink" Target="externalLinks/externalLink135.xml"/><Relationship Id="rId209" Type="http://schemas.openxmlformats.org/officeDocument/2006/relationships/externalLink" Target="externalLinks/externalLink149.xml"/><Relationship Id="rId220" Type="http://schemas.openxmlformats.org/officeDocument/2006/relationships/externalLink" Target="externalLinks/externalLink160.xml"/><Relationship Id="rId241" Type="http://schemas.openxmlformats.org/officeDocument/2006/relationships/externalLink" Target="externalLinks/externalLink18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202.xml"/><Relationship Id="rId283" Type="http://schemas.openxmlformats.org/officeDocument/2006/relationships/externalLink" Target="externalLinks/externalLink223.xml"/><Relationship Id="rId78" Type="http://schemas.openxmlformats.org/officeDocument/2006/relationships/externalLink" Target="externalLinks/externalLink18.xml"/><Relationship Id="rId99" Type="http://schemas.openxmlformats.org/officeDocument/2006/relationships/externalLink" Target="externalLinks/externalLink39.xml"/><Relationship Id="rId101" Type="http://schemas.openxmlformats.org/officeDocument/2006/relationships/externalLink" Target="externalLinks/externalLink41.xml"/><Relationship Id="rId122" Type="http://schemas.openxmlformats.org/officeDocument/2006/relationships/externalLink" Target="externalLinks/externalLink62.xml"/><Relationship Id="rId143" Type="http://schemas.openxmlformats.org/officeDocument/2006/relationships/externalLink" Target="externalLinks/externalLink83.xml"/><Relationship Id="rId164" Type="http://schemas.openxmlformats.org/officeDocument/2006/relationships/externalLink" Target="externalLinks/externalLink104.xml"/><Relationship Id="rId185" Type="http://schemas.openxmlformats.org/officeDocument/2006/relationships/externalLink" Target="externalLinks/externalLink125.xml"/><Relationship Id="rId9" Type="http://schemas.openxmlformats.org/officeDocument/2006/relationships/worksheet" Target="worksheets/sheet9.xml"/><Relationship Id="rId210" Type="http://schemas.openxmlformats.org/officeDocument/2006/relationships/externalLink" Target="externalLinks/externalLink150.xml"/><Relationship Id="rId26" Type="http://schemas.openxmlformats.org/officeDocument/2006/relationships/worksheet" Target="worksheets/sheet26.xml"/><Relationship Id="rId231" Type="http://schemas.openxmlformats.org/officeDocument/2006/relationships/externalLink" Target="externalLinks/externalLink171.xml"/><Relationship Id="rId252" Type="http://schemas.openxmlformats.org/officeDocument/2006/relationships/externalLink" Target="externalLinks/externalLink192.xml"/><Relationship Id="rId273" Type="http://schemas.openxmlformats.org/officeDocument/2006/relationships/externalLink" Target="externalLinks/externalLink213.xml"/><Relationship Id="rId294" Type="http://schemas.openxmlformats.org/officeDocument/2006/relationships/externalLink" Target="externalLinks/externalLink234.xml"/><Relationship Id="rId47" Type="http://schemas.openxmlformats.org/officeDocument/2006/relationships/worksheet" Target="worksheets/sheet47.xml"/><Relationship Id="rId68" Type="http://schemas.openxmlformats.org/officeDocument/2006/relationships/externalLink" Target="externalLinks/externalLink8.xml"/><Relationship Id="rId89" Type="http://schemas.openxmlformats.org/officeDocument/2006/relationships/externalLink" Target="externalLinks/externalLink29.xml"/><Relationship Id="rId112" Type="http://schemas.openxmlformats.org/officeDocument/2006/relationships/externalLink" Target="externalLinks/externalLink52.xml"/><Relationship Id="rId133" Type="http://schemas.openxmlformats.org/officeDocument/2006/relationships/externalLink" Target="externalLinks/externalLink73.xml"/><Relationship Id="rId154" Type="http://schemas.openxmlformats.org/officeDocument/2006/relationships/externalLink" Target="externalLinks/externalLink94.xml"/><Relationship Id="rId175" Type="http://schemas.openxmlformats.org/officeDocument/2006/relationships/externalLink" Target="externalLinks/externalLink115.xml"/><Relationship Id="rId196" Type="http://schemas.openxmlformats.org/officeDocument/2006/relationships/externalLink" Target="externalLinks/externalLink136.xml"/><Relationship Id="rId200" Type="http://schemas.openxmlformats.org/officeDocument/2006/relationships/externalLink" Target="externalLinks/externalLink140.xml"/><Relationship Id="rId16" Type="http://schemas.openxmlformats.org/officeDocument/2006/relationships/worksheet" Target="worksheets/sheet16.xml"/><Relationship Id="rId221" Type="http://schemas.openxmlformats.org/officeDocument/2006/relationships/externalLink" Target="externalLinks/externalLink161.xml"/><Relationship Id="rId242" Type="http://schemas.openxmlformats.org/officeDocument/2006/relationships/externalLink" Target="externalLinks/externalLink182.xml"/><Relationship Id="rId263" Type="http://schemas.openxmlformats.org/officeDocument/2006/relationships/externalLink" Target="externalLinks/externalLink203.xml"/><Relationship Id="rId284" Type="http://schemas.openxmlformats.org/officeDocument/2006/relationships/externalLink" Target="externalLinks/externalLink224.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9.xml"/><Relationship Id="rId102" Type="http://schemas.openxmlformats.org/officeDocument/2006/relationships/externalLink" Target="externalLinks/externalLink42.xml"/><Relationship Id="rId123" Type="http://schemas.openxmlformats.org/officeDocument/2006/relationships/externalLink" Target="externalLinks/externalLink63.xml"/><Relationship Id="rId144" Type="http://schemas.openxmlformats.org/officeDocument/2006/relationships/externalLink" Target="externalLinks/externalLink84.xml"/><Relationship Id="rId90" Type="http://schemas.openxmlformats.org/officeDocument/2006/relationships/externalLink" Target="externalLinks/externalLink30.xml"/><Relationship Id="rId165" Type="http://schemas.openxmlformats.org/officeDocument/2006/relationships/externalLink" Target="externalLinks/externalLink105.xml"/><Relationship Id="rId186" Type="http://schemas.openxmlformats.org/officeDocument/2006/relationships/externalLink" Target="externalLinks/externalLink126.xml"/><Relationship Id="rId211" Type="http://schemas.openxmlformats.org/officeDocument/2006/relationships/externalLink" Target="externalLinks/externalLink151.xml"/><Relationship Id="rId232" Type="http://schemas.openxmlformats.org/officeDocument/2006/relationships/externalLink" Target="externalLinks/externalLink172.xml"/><Relationship Id="rId253" Type="http://schemas.openxmlformats.org/officeDocument/2006/relationships/externalLink" Target="externalLinks/externalLink193.xml"/><Relationship Id="rId274" Type="http://schemas.openxmlformats.org/officeDocument/2006/relationships/externalLink" Target="externalLinks/externalLink214.xml"/><Relationship Id="rId295" Type="http://schemas.openxmlformats.org/officeDocument/2006/relationships/externalLink" Target="externalLinks/externalLink235.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9.xml"/><Relationship Id="rId113" Type="http://schemas.openxmlformats.org/officeDocument/2006/relationships/externalLink" Target="externalLinks/externalLink53.xml"/><Relationship Id="rId134" Type="http://schemas.openxmlformats.org/officeDocument/2006/relationships/externalLink" Target="externalLinks/externalLink74.xml"/><Relationship Id="rId80" Type="http://schemas.openxmlformats.org/officeDocument/2006/relationships/externalLink" Target="externalLinks/externalLink20.xml"/><Relationship Id="rId155" Type="http://schemas.openxmlformats.org/officeDocument/2006/relationships/externalLink" Target="externalLinks/externalLink95.xml"/><Relationship Id="rId176" Type="http://schemas.openxmlformats.org/officeDocument/2006/relationships/externalLink" Target="externalLinks/externalLink116.xml"/><Relationship Id="rId197" Type="http://schemas.openxmlformats.org/officeDocument/2006/relationships/externalLink" Target="externalLinks/externalLink137.xml"/><Relationship Id="rId201" Type="http://schemas.openxmlformats.org/officeDocument/2006/relationships/externalLink" Target="externalLinks/externalLink141.xml"/><Relationship Id="rId222" Type="http://schemas.openxmlformats.org/officeDocument/2006/relationships/externalLink" Target="externalLinks/externalLink162.xml"/><Relationship Id="rId243" Type="http://schemas.openxmlformats.org/officeDocument/2006/relationships/externalLink" Target="externalLinks/externalLink183.xml"/><Relationship Id="rId264" Type="http://schemas.openxmlformats.org/officeDocument/2006/relationships/externalLink" Target="externalLinks/externalLink204.xml"/><Relationship Id="rId285" Type="http://schemas.openxmlformats.org/officeDocument/2006/relationships/externalLink" Target="externalLinks/externalLink225.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43.xml"/><Relationship Id="rId124" Type="http://schemas.openxmlformats.org/officeDocument/2006/relationships/externalLink" Target="externalLinks/externalLink64.xml"/><Relationship Id="rId70" Type="http://schemas.openxmlformats.org/officeDocument/2006/relationships/externalLink" Target="externalLinks/externalLink10.xml"/><Relationship Id="rId91" Type="http://schemas.openxmlformats.org/officeDocument/2006/relationships/externalLink" Target="externalLinks/externalLink31.xml"/><Relationship Id="rId145" Type="http://schemas.openxmlformats.org/officeDocument/2006/relationships/externalLink" Target="externalLinks/externalLink85.xml"/><Relationship Id="rId166" Type="http://schemas.openxmlformats.org/officeDocument/2006/relationships/externalLink" Target="externalLinks/externalLink106.xml"/><Relationship Id="rId187" Type="http://schemas.openxmlformats.org/officeDocument/2006/relationships/externalLink" Target="externalLinks/externalLink127.xml"/><Relationship Id="rId1" Type="http://schemas.openxmlformats.org/officeDocument/2006/relationships/worksheet" Target="worksheets/sheet1.xml"/><Relationship Id="rId212" Type="http://schemas.openxmlformats.org/officeDocument/2006/relationships/externalLink" Target="externalLinks/externalLink152.xml"/><Relationship Id="rId233" Type="http://schemas.openxmlformats.org/officeDocument/2006/relationships/externalLink" Target="externalLinks/externalLink173.xml"/><Relationship Id="rId254" Type="http://schemas.openxmlformats.org/officeDocument/2006/relationships/externalLink" Target="externalLinks/externalLink194.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4.xml"/><Relationship Id="rId275" Type="http://schemas.openxmlformats.org/officeDocument/2006/relationships/externalLink" Target="externalLinks/externalLink215.xml"/><Relationship Id="rId296" Type="http://schemas.openxmlformats.org/officeDocument/2006/relationships/externalLink" Target="externalLinks/externalLink236.xml"/><Relationship Id="rId300" Type="http://schemas.openxmlformats.org/officeDocument/2006/relationships/sharedStrings" Target="sharedStrings.xml"/><Relationship Id="rId60" Type="http://schemas.openxmlformats.org/officeDocument/2006/relationships/worksheet" Target="worksheets/sheet60.xml"/><Relationship Id="rId81" Type="http://schemas.openxmlformats.org/officeDocument/2006/relationships/externalLink" Target="externalLinks/externalLink21.xml"/><Relationship Id="rId135" Type="http://schemas.openxmlformats.org/officeDocument/2006/relationships/externalLink" Target="externalLinks/externalLink75.xml"/><Relationship Id="rId156" Type="http://schemas.openxmlformats.org/officeDocument/2006/relationships/externalLink" Target="externalLinks/externalLink96.xml"/><Relationship Id="rId177" Type="http://schemas.openxmlformats.org/officeDocument/2006/relationships/externalLink" Target="externalLinks/externalLink117.xml"/><Relationship Id="rId198" Type="http://schemas.openxmlformats.org/officeDocument/2006/relationships/externalLink" Target="externalLinks/externalLink138.xml"/><Relationship Id="rId202" Type="http://schemas.openxmlformats.org/officeDocument/2006/relationships/externalLink" Target="externalLinks/externalLink142.xml"/><Relationship Id="rId223" Type="http://schemas.openxmlformats.org/officeDocument/2006/relationships/externalLink" Target="externalLinks/externalLink163.xml"/><Relationship Id="rId244" Type="http://schemas.openxmlformats.org/officeDocument/2006/relationships/externalLink" Target="externalLinks/externalLink184.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05.xml"/><Relationship Id="rId286" Type="http://schemas.openxmlformats.org/officeDocument/2006/relationships/externalLink" Target="externalLinks/externalLink226.xml"/><Relationship Id="rId50" Type="http://schemas.openxmlformats.org/officeDocument/2006/relationships/worksheet" Target="worksheets/sheet50.xml"/><Relationship Id="rId104" Type="http://schemas.openxmlformats.org/officeDocument/2006/relationships/externalLink" Target="externalLinks/externalLink44.xml"/><Relationship Id="rId125" Type="http://schemas.openxmlformats.org/officeDocument/2006/relationships/externalLink" Target="externalLinks/externalLink65.xml"/><Relationship Id="rId146" Type="http://schemas.openxmlformats.org/officeDocument/2006/relationships/externalLink" Target="externalLinks/externalLink86.xml"/><Relationship Id="rId167" Type="http://schemas.openxmlformats.org/officeDocument/2006/relationships/externalLink" Target="externalLinks/externalLink107.xml"/><Relationship Id="rId188" Type="http://schemas.openxmlformats.org/officeDocument/2006/relationships/externalLink" Target="externalLinks/externalLink128.xml"/><Relationship Id="rId71" Type="http://schemas.openxmlformats.org/officeDocument/2006/relationships/externalLink" Target="externalLinks/externalLink11.xml"/><Relationship Id="rId92" Type="http://schemas.openxmlformats.org/officeDocument/2006/relationships/externalLink" Target="externalLinks/externalLink32.xml"/><Relationship Id="rId213" Type="http://schemas.openxmlformats.org/officeDocument/2006/relationships/externalLink" Target="externalLinks/externalLink153.xml"/><Relationship Id="rId234" Type="http://schemas.openxmlformats.org/officeDocument/2006/relationships/externalLink" Target="externalLinks/externalLink174.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95.xml"/><Relationship Id="rId276" Type="http://schemas.openxmlformats.org/officeDocument/2006/relationships/externalLink" Target="externalLinks/externalLink216.xml"/><Relationship Id="rId297" Type="http://schemas.openxmlformats.org/officeDocument/2006/relationships/externalLink" Target="externalLinks/externalLink237.xml"/><Relationship Id="rId40" Type="http://schemas.openxmlformats.org/officeDocument/2006/relationships/worksheet" Target="worksheets/sheet40.xml"/><Relationship Id="rId115" Type="http://schemas.openxmlformats.org/officeDocument/2006/relationships/externalLink" Target="externalLinks/externalLink55.xml"/><Relationship Id="rId136" Type="http://schemas.openxmlformats.org/officeDocument/2006/relationships/externalLink" Target="externalLinks/externalLink76.xml"/><Relationship Id="rId157" Type="http://schemas.openxmlformats.org/officeDocument/2006/relationships/externalLink" Target="externalLinks/externalLink97.xml"/><Relationship Id="rId178" Type="http://schemas.openxmlformats.org/officeDocument/2006/relationships/externalLink" Target="externalLinks/externalLink118.xml"/><Relationship Id="rId61" Type="http://schemas.openxmlformats.org/officeDocument/2006/relationships/externalLink" Target="externalLinks/externalLink1.xml"/><Relationship Id="rId82" Type="http://schemas.openxmlformats.org/officeDocument/2006/relationships/externalLink" Target="externalLinks/externalLink22.xml"/><Relationship Id="rId199" Type="http://schemas.openxmlformats.org/officeDocument/2006/relationships/externalLink" Target="externalLinks/externalLink139.xml"/><Relationship Id="rId203" Type="http://schemas.openxmlformats.org/officeDocument/2006/relationships/externalLink" Target="externalLinks/externalLink143.xml"/><Relationship Id="rId19" Type="http://schemas.openxmlformats.org/officeDocument/2006/relationships/worksheet" Target="worksheets/sheet19.xml"/><Relationship Id="rId224" Type="http://schemas.openxmlformats.org/officeDocument/2006/relationships/externalLink" Target="externalLinks/externalLink164.xml"/><Relationship Id="rId245" Type="http://schemas.openxmlformats.org/officeDocument/2006/relationships/externalLink" Target="externalLinks/externalLink185.xml"/><Relationship Id="rId266" Type="http://schemas.openxmlformats.org/officeDocument/2006/relationships/externalLink" Target="externalLinks/externalLink206.xml"/><Relationship Id="rId287" Type="http://schemas.openxmlformats.org/officeDocument/2006/relationships/externalLink" Target="externalLinks/externalLink227.xml"/><Relationship Id="rId30" Type="http://schemas.openxmlformats.org/officeDocument/2006/relationships/worksheet" Target="worksheets/sheet30.xml"/><Relationship Id="rId105" Type="http://schemas.openxmlformats.org/officeDocument/2006/relationships/externalLink" Target="externalLinks/externalLink45.xml"/><Relationship Id="rId126" Type="http://schemas.openxmlformats.org/officeDocument/2006/relationships/externalLink" Target="externalLinks/externalLink66.xml"/><Relationship Id="rId147" Type="http://schemas.openxmlformats.org/officeDocument/2006/relationships/externalLink" Target="externalLinks/externalLink87.xml"/><Relationship Id="rId168" Type="http://schemas.openxmlformats.org/officeDocument/2006/relationships/externalLink" Target="externalLinks/externalLink108.xml"/><Relationship Id="rId51" Type="http://schemas.openxmlformats.org/officeDocument/2006/relationships/worksheet" Target="worksheets/sheet51.xml"/><Relationship Id="rId72" Type="http://schemas.openxmlformats.org/officeDocument/2006/relationships/externalLink" Target="externalLinks/externalLink12.xml"/><Relationship Id="rId93" Type="http://schemas.openxmlformats.org/officeDocument/2006/relationships/externalLink" Target="externalLinks/externalLink33.xml"/><Relationship Id="rId189" Type="http://schemas.openxmlformats.org/officeDocument/2006/relationships/externalLink" Target="externalLinks/externalLink129.xml"/><Relationship Id="rId3" Type="http://schemas.openxmlformats.org/officeDocument/2006/relationships/worksheet" Target="worksheets/sheet3.xml"/><Relationship Id="rId214" Type="http://schemas.openxmlformats.org/officeDocument/2006/relationships/externalLink" Target="externalLinks/externalLink154.xml"/><Relationship Id="rId235" Type="http://schemas.openxmlformats.org/officeDocument/2006/relationships/externalLink" Target="externalLinks/externalLink175.xml"/><Relationship Id="rId256" Type="http://schemas.openxmlformats.org/officeDocument/2006/relationships/externalLink" Target="externalLinks/externalLink196.xml"/><Relationship Id="rId277" Type="http://schemas.openxmlformats.org/officeDocument/2006/relationships/externalLink" Target="externalLinks/externalLink217.xml"/><Relationship Id="rId298" Type="http://schemas.openxmlformats.org/officeDocument/2006/relationships/theme" Target="theme/theme1.xml"/><Relationship Id="rId116" Type="http://schemas.openxmlformats.org/officeDocument/2006/relationships/externalLink" Target="externalLinks/externalLink56.xml"/><Relationship Id="rId137" Type="http://schemas.openxmlformats.org/officeDocument/2006/relationships/externalLink" Target="externalLinks/externalLink77.xml"/><Relationship Id="rId158" Type="http://schemas.openxmlformats.org/officeDocument/2006/relationships/externalLink" Target="externalLinks/externalLink9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2.xml"/><Relationship Id="rId83" Type="http://schemas.openxmlformats.org/officeDocument/2006/relationships/externalLink" Target="externalLinks/externalLink23.xml"/><Relationship Id="rId179" Type="http://schemas.openxmlformats.org/officeDocument/2006/relationships/externalLink" Target="externalLinks/externalLink119.xml"/><Relationship Id="rId190" Type="http://schemas.openxmlformats.org/officeDocument/2006/relationships/externalLink" Target="externalLinks/externalLink130.xml"/><Relationship Id="rId204" Type="http://schemas.openxmlformats.org/officeDocument/2006/relationships/externalLink" Target="externalLinks/externalLink144.xml"/><Relationship Id="rId225" Type="http://schemas.openxmlformats.org/officeDocument/2006/relationships/externalLink" Target="externalLinks/externalLink165.xml"/><Relationship Id="rId246" Type="http://schemas.openxmlformats.org/officeDocument/2006/relationships/externalLink" Target="externalLinks/externalLink186.xml"/><Relationship Id="rId267" Type="http://schemas.openxmlformats.org/officeDocument/2006/relationships/externalLink" Target="externalLinks/externalLink207.xml"/><Relationship Id="rId288" Type="http://schemas.openxmlformats.org/officeDocument/2006/relationships/externalLink" Target="externalLinks/externalLink228.xml"/><Relationship Id="rId106" Type="http://schemas.openxmlformats.org/officeDocument/2006/relationships/externalLink" Target="externalLinks/externalLink46.xml"/><Relationship Id="rId127" Type="http://schemas.openxmlformats.org/officeDocument/2006/relationships/externalLink" Target="externalLinks/externalLink6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3.xml"/><Relationship Id="rId94" Type="http://schemas.openxmlformats.org/officeDocument/2006/relationships/externalLink" Target="externalLinks/externalLink34.xml"/><Relationship Id="rId148" Type="http://schemas.openxmlformats.org/officeDocument/2006/relationships/externalLink" Target="externalLinks/externalLink88.xml"/><Relationship Id="rId169" Type="http://schemas.openxmlformats.org/officeDocument/2006/relationships/externalLink" Target="externalLinks/externalLink109.xml"/><Relationship Id="rId4" Type="http://schemas.openxmlformats.org/officeDocument/2006/relationships/worksheet" Target="worksheets/sheet4.xml"/><Relationship Id="rId180" Type="http://schemas.openxmlformats.org/officeDocument/2006/relationships/externalLink" Target="externalLinks/externalLink120.xml"/><Relationship Id="rId215" Type="http://schemas.openxmlformats.org/officeDocument/2006/relationships/externalLink" Target="externalLinks/externalLink155.xml"/><Relationship Id="rId236" Type="http://schemas.openxmlformats.org/officeDocument/2006/relationships/externalLink" Target="externalLinks/externalLink176.xml"/><Relationship Id="rId257" Type="http://schemas.openxmlformats.org/officeDocument/2006/relationships/externalLink" Target="externalLinks/externalLink197.xml"/><Relationship Id="rId278" Type="http://schemas.openxmlformats.org/officeDocument/2006/relationships/externalLink" Target="externalLinks/externalLink218.xml"/><Relationship Id="rId42" Type="http://schemas.openxmlformats.org/officeDocument/2006/relationships/worksheet" Target="worksheets/sheet42.xml"/><Relationship Id="rId84" Type="http://schemas.openxmlformats.org/officeDocument/2006/relationships/externalLink" Target="externalLinks/externalLink24.xml"/><Relationship Id="rId138" Type="http://schemas.openxmlformats.org/officeDocument/2006/relationships/externalLink" Target="externalLinks/externalLink78.xml"/><Relationship Id="rId191" Type="http://schemas.openxmlformats.org/officeDocument/2006/relationships/externalLink" Target="externalLinks/externalLink131.xml"/><Relationship Id="rId205" Type="http://schemas.openxmlformats.org/officeDocument/2006/relationships/externalLink" Target="externalLinks/externalLink145.xml"/><Relationship Id="rId247" Type="http://schemas.openxmlformats.org/officeDocument/2006/relationships/externalLink" Target="externalLinks/externalLink187.xml"/><Relationship Id="rId107" Type="http://schemas.openxmlformats.org/officeDocument/2006/relationships/externalLink" Target="externalLinks/externalLink47.xml"/><Relationship Id="rId289" Type="http://schemas.openxmlformats.org/officeDocument/2006/relationships/externalLink" Target="externalLinks/externalLink229.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89.xml"/><Relationship Id="rId95" Type="http://schemas.openxmlformats.org/officeDocument/2006/relationships/externalLink" Target="externalLinks/externalLink35.xml"/><Relationship Id="rId160" Type="http://schemas.openxmlformats.org/officeDocument/2006/relationships/externalLink" Target="externalLinks/externalLink100.xml"/><Relationship Id="rId216" Type="http://schemas.openxmlformats.org/officeDocument/2006/relationships/externalLink" Target="externalLinks/externalLink156.xml"/><Relationship Id="rId258" Type="http://schemas.openxmlformats.org/officeDocument/2006/relationships/externalLink" Target="externalLinks/externalLink198.xml"/><Relationship Id="rId22" Type="http://schemas.openxmlformats.org/officeDocument/2006/relationships/worksheet" Target="worksheets/sheet22.xml"/><Relationship Id="rId64" Type="http://schemas.openxmlformats.org/officeDocument/2006/relationships/externalLink" Target="externalLinks/externalLink4.xml"/><Relationship Id="rId118" Type="http://schemas.openxmlformats.org/officeDocument/2006/relationships/externalLink" Target="externalLinks/externalLink58.xml"/><Relationship Id="rId171" Type="http://schemas.openxmlformats.org/officeDocument/2006/relationships/externalLink" Target="externalLinks/externalLink111.xml"/><Relationship Id="rId227" Type="http://schemas.openxmlformats.org/officeDocument/2006/relationships/externalLink" Target="externalLinks/externalLink167.xml"/><Relationship Id="rId269" Type="http://schemas.openxmlformats.org/officeDocument/2006/relationships/externalLink" Target="externalLinks/externalLink209.xml"/><Relationship Id="rId33" Type="http://schemas.openxmlformats.org/officeDocument/2006/relationships/worksheet" Target="worksheets/sheet33.xml"/><Relationship Id="rId129" Type="http://schemas.openxmlformats.org/officeDocument/2006/relationships/externalLink" Target="externalLinks/externalLink69.xml"/><Relationship Id="rId280" Type="http://schemas.openxmlformats.org/officeDocument/2006/relationships/externalLink" Target="externalLinks/externalLink22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5.xml"/><Relationship Id="rId1" Type="http://schemas.microsoft.com/office/2011/relationships/chartStyle" Target="style15.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6.xml"/><Relationship Id="rId1" Type="http://schemas.microsoft.com/office/2011/relationships/chartStyle" Target="style16.xml"/></Relationships>
</file>

<file path=xl/charts/_rels/chart1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9.xml"/><Relationship Id="rId1" Type="http://schemas.microsoft.com/office/2011/relationships/chartStyle" Target="style19.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0.xml"/><Relationship Id="rId1" Type="http://schemas.microsoft.com/office/2011/relationships/chartStyle" Target="style2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6.xml"/><Relationship Id="rId1" Type="http://schemas.microsoft.com/office/2011/relationships/chartStyle" Target="style26.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6.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1.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2.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42.xml"/><Relationship Id="rId1" Type="http://schemas.microsoft.com/office/2011/relationships/chartStyle" Target="style42.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5779788908089E-2"/>
          <c:y val="2.7220280647185138E-2"/>
          <c:w val="0.87750051264352735"/>
          <c:h val="0.75686854062110065"/>
        </c:manualLayout>
      </c:layout>
      <c:lineChart>
        <c:grouping val="standard"/>
        <c:varyColors val="0"/>
        <c:ser>
          <c:idx val="0"/>
          <c:order val="0"/>
          <c:tx>
            <c:strRef>
              <c:f>'Figure 1.1.'!$A$10</c:f>
              <c:strCache>
                <c:ptCount val="1"/>
                <c:pt idx="0">
                  <c:v>Advanced Economies</c:v>
                </c:pt>
              </c:strCache>
            </c:strRef>
          </c:tx>
          <c:spPr>
            <a:ln w="25400" cap="rnd">
              <a:solidFill>
                <a:srgbClr val="C00000"/>
              </a:solidFill>
              <a:prstDash val="solid"/>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D$2:$D$27</c:f>
              <c:numCache>
                <c:formatCode>0.00</c:formatCode>
                <c:ptCount val="26"/>
                <c:pt idx="0">
                  <c:v>71.139446231061669</c:v>
                </c:pt>
                <c:pt idx="1">
                  <c:v>71.82964534782451</c:v>
                </c:pt>
                <c:pt idx="2">
                  <c:v>71.4415583005907</c:v>
                </c:pt>
                <c:pt idx="3">
                  <c:v>71.458484448308155</c:v>
                </c:pt>
                <c:pt idx="4">
                  <c:v>72.33456036991258</c:v>
                </c:pt>
                <c:pt idx="5">
                  <c:v>70.410318754821191</c:v>
                </c:pt>
                <c:pt idx="6">
                  <c:v>69.694975824913371</c:v>
                </c:pt>
                <c:pt idx="7">
                  <c:v>70.734585760364467</c:v>
                </c:pt>
                <c:pt idx="8">
                  <c:v>72.891437388627992</c:v>
                </c:pt>
                <c:pt idx="9">
                  <c:v>76.684801263260937</c:v>
                </c:pt>
                <c:pt idx="10">
                  <c:v>76.169062411165314</c:v>
                </c:pt>
                <c:pt idx="11">
                  <c:v>74.039163393554162</c:v>
                </c:pt>
                <c:pt idx="12">
                  <c:v>71.76147542481425</c:v>
                </c:pt>
                <c:pt idx="13">
                  <c:v>78.498021109163787</c:v>
                </c:pt>
                <c:pt idx="14">
                  <c:v>91.790960920296257</c:v>
                </c:pt>
                <c:pt idx="15">
                  <c:v>98.305863511513436</c:v>
                </c:pt>
                <c:pt idx="16">
                  <c:v>102.98956522973415</c:v>
                </c:pt>
                <c:pt idx="17">
                  <c:v>107.13819365091973</c:v>
                </c:pt>
                <c:pt idx="18">
                  <c:v>105.64110237461622</c:v>
                </c:pt>
                <c:pt idx="19">
                  <c:v>105.25772341248137</c:v>
                </c:pt>
                <c:pt idx="20">
                  <c:v>104.48416871707231</c:v>
                </c:pt>
                <c:pt idx="21">
                  <c:v>106.89474346076783</c:v>
                </c:pt>
                <c:pt idx="22">
                  <c:v>104.46549282735421</c:v>
                </c:pt>
                <c:pt idx="23">
                  <c:v>103.8776372444333</c:v>
                </c:pt>
                <c:pt idx="24">
                  <c:v>105.0173768233754</c:v>
                </c:pt>
                <c:pt idx="25">
                  <c:v>123.98274663072378</c:v>
                </c:pt>
              </c:numCache>
            </c:numRef>
          </c:val>
          <c:smooth val="0"/>
          <c:extLst>
            <c:ext xmlns:c16="http://schemas.microsoft.com/office/drawing/2014/chart" uri="{C3380CC4-5D6E-409C-BE32-E72D297353CC}">
              <c16:uniqueId val="{00000000-61BF-48ED-A589-5191CCACC65B}"/>
            </c:ext>
          </c:extLst>
        </c:ser>
        <c:ser>
          <c:idx val="1"/>
          <c:order val="1"/>
          <c:tx>
            <c:strRef>
              <c:f>'Figure 1.1.'!$A$11</c:f>
              <c:strCache>
                <c:ptCount val="1"/>
                <c:pt idx="0">
                  <c:v>Emerging Markets</c:v>
                </c:pt>
              </c:strCache>
            </c:strRef>
          </c:tx>
          <c:spPr>
            <a:ln w="25400" cap="rnd">
              <a:solidFill>
                <a:srgbClr val="7030A0"/>
              </a:solidFill>
              <a:prstDash val="solid"/>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E$2:$E$27</c:f>
              <c:numCache>
                <c:formatCode>0.00</c:formatCode>
                <c:ptCount val="26"/>
                <c:pt idx="0">
                  <c:v>39.88103276194159</c:v>
                </c:pt>
                <c:pt idx="1">
                  <c:v>38.641352697656586</c:v>
                </c:pt>
                <c:pt idx="2">
                  <c:v>38.280201345962425</c:v>
                </c:pt>
                <c:pt idx="3">
                  <c:v>45.437646396968333</c:v>
                </c:pt>
                <c:pt idx="4">
                  <c:v>44.935336874800434</c:v>
                </c:pt>
                <c:pt idx="5">
                  <c:v>43.204427174127858</c:v>
                </c:pt>
                <c:pt idx="6">
                  <c:v>44.316496413965041</c:v>
                </c:pt>
                <c:pt idx="7">
                  <c:v>47.944586224322357</c:v>
                </c:pt>
                <c:pt idx="8">
                  <c:v>46.449504967581106</c:v>
                </c:pt>
                <c:pt idx="9">
                  <c:v>44.093119131709848</c:v>
                </c:pt>
                <c:pt idx="10">
                  <c:v>39.945353203909924</c:v>
                </c:pt>
                <c:pt idx="11">
                  <c:v>36.054364805119768</c:v>
                </c:pt>
                <c:pt idx="12">
                  <c:v>34.839321572151526</c:v>
                </c:pt>
                <c:pt idx="13">
                  <c:v>32.907549696475463</c:v>
                </c:pt>
                <c:pt idx="14">
                  <c:v>38.485320706831615</c:v>
                </c:pt>
                <c:pt idx="15">
                  <c:v>37.350974185292557</c:v>
                </c:pt>
                <c:pt idx="16">
                  <c:v>36.624408451607835</c:v>
                </c:pt>
                <c:pt idx="17">
                  <c:v>36.462217612450232</c:v>
                </c:pt>
                <c:pt idx="18">
                  <c:v>37.668039306682168</c:v>
                </c:pt>
                <c:pt idx="19">
                  <c:v>39.765989597065605</c:v>
                </c:pt>
                <c:pt idx="20">
                  <c:v>43.027005883249821</c:v>
                </c:pt>
                <c:pt idx="21">
                  <c:v>47.775677811727732</c:v>
                </c:pt>
                <c:pt idx="22">
                  <c:v>49.96226063597495</c:v>
                </c:pt>
                <c:pt idx="23">
                  <c:v>51.961884205029079</c:v>
                </c:pt>
                <c:pt idx="24">
                  <c:v>54.304464448808154</c:v>
                </c:pt>
                <c:pt idx="25">
                  <c:v>63.489448672049278</c:v>
                </c:pt>
              </c:numCache>
            </c:numRef>
          </c:val>
          <c:smooth val="0"/>
          <c:extLst>
            <c:ext xmlns:c16="http://schemas.microsoft.com/office/drawing/2014/chart" uri="{C3380CC4-5D6E-409C-BE32-E72D297353CC}">
              <c16:uniqueId val="{00000001-61BF-48ED-A589-5191CCACC65B}"/>
            </c:ext>
          </c:extLst>
        </c:ser>
        <c:ser>
          <c:idx val="3"/>
          <c:order val="2"/>
          <c:tx>
            <c:strRef>
              <c:f>'Figure 1.1.'!$A$12</c:f>
              <c:strCache>
                <c:ptCount val="1"/>
                <c:pt idx="0">
                  <c:v>Emerging Markets excl. China</c:v>
                </c:pt>
              </c:strCache>
            </c:strRef>
          </c:tx>
          <c:spPr>
            <a:ln w="25400" cap="rnd">
              <a:solidFill>
                <a:schemeClr val="tx1"/>
              </a:solidFill>
              <a:prstDash val="dashDot"/>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G$2:$G$27</c:f>
              <c:numCache>
                <c:formatCode>0.00</c:formatCode>
                <c:ptCount val="26"/>
                <c:pt idx="0">
                  <c:v>42.79047180139289</c:v>
                </c:pt>
                <c:pt idx="1">
                  <c:v>41.558920771206509</c:v>
                </c:pt>
                <c:pt idx="2">
                  <c:v>41.451310320770858</c:v>
                </c:pt>
                <c:pt idx="3">
                  <c:v>50.507565847244393</c:v>
                </c:pt>
                <c:pt idx="4">
                  <c:v>50.029366328029184</c:v>
                </c:pt>
                <c:pt idx="5">
                  <c:v>47.685917453346299</c:v>
                </c:pt>
                <c:pt idx="6">
                  <c:v>49.250162500156598</c:v>
                </c:pt>
                <c:pt idx="7">
                  <c:v>54.234043560588248</c:v>
                </c:pt>
                <c:pt idx="8">
                  <c:v>52.074604399833618</c:v>
                </c:pt>
                <c:pt idx="9">
                  <c:v>49.068472183484396</c:v>
                </c:pt>
                <c:pt idx="10">
                  <c:v>43.683760494455498</c:v>
                </c:pt>
                <c:pt idx="11">
                  <c:v>38.987641258202451</c:v>
                </c:pt>
                <c:pt idx="12">
                  <c:v>36.517290072845888</c:v>
                </c:pt>
                <c:pt idx="13">
                  <c:v>34.772009527482219</c:v>
                </c:pt>
                <c:pt idx="14">
                  <c:v>40.051279667845549</c:v>
                </c:pt>
                <c:pt idx="15">
                  <c:v>38.688874343603146</c:v>
                </c:pt>
                <c:pt idx="16">
                  <c:v>37.820988690136929</c:v>
                </c:pt>
                <c:pt idx="17">
                  <c:v>37.431156473908828</c:v>
                </c:pt>
                <c:pt idx="18">
                  <c:v>37.992832640240792</c:v>
                </c:pt>
                <c:pt idx="19">
                  <c:v>39.651288019698953</c:v>
                </c:pt>
                <c:pt idx="20">
                  <c:v>44.066481104775256</c:v>
                </c:pt>
                <c:pt idx="21">
                  <c:v>47.458497676496428</c:v>
                </c:pt>
                <c:pt idx="22">
                  <c:v>48.752111928031873</c:v>
                </c:pt>
                <c:pt idx="23">
                  <c:v>50.546790882112923</c:v>
                </c:pt>
                <c:pt idx="24">
                  <c:v>52.15777467945771</c:v>
                </c:pt>
                <c:pt idx="25">
                  <c:v>61.015642392043212</c:v>
                </c:pt>
              </c:numCache>
            </c:numRef>
          </c:val>
          <c:smooth val="0"/>
          <c:extLst>
            <c:ext xmlns:c16="http://schemas.microsoft.com/office/drawing/2014/chart" uri="{C3380CC4-5D6E-409C-BE32-E72D297353CC}">
              <c16:uniqueId val="{00000002-61BF-48ED-A589-5191CCACC65B}"/>
            </c:ext>
          </c:extLst>
        </c:ser>
        <c:ser>
          <c:idx val="2"/>
          <c:order val="3"/>
          <c:tx>
            <c:strRef>
              <c:f>'Figure 1.1.'!$A$13</c:f>
              <c:strCache>
                <c:ptCount val="1"/>
                <c:pt idx="0">
                  <c:v>Low-Income Developing Countries</c:v>
                </c:pt>
              </c:strCache>
            </c:strRef>
          </c:tx>
          <c:spPr>
            <a:ln w="25400" cap="rnd">
              <a:solidFill>
                <a:srgbClr val="96BA79"/>
              </a:solidFill>
              <a:prstDash val="solid"/>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F$2:$F$27</c:f>
              <c:numCache>
                <c:formatCode>0.00</c:formatCode>
                <c:ptCount val="26"/>
                <c:pt idx="0">
                  <c:v>70.371817270954509</c:v>
                </c:pt>
                <c:pt idx="1">
                  <c:v>59.38472457466851</c:v>
                </c:pt>
                <c:pt idx="2">
                  <c:v>52.290211448438704</c:v>
                </c:pt>
                <c:pt idx="3">
                  <c:v>54.465666556930536</c:v>
                </c:pt>
                <c:pt idx="4">
                  <c:v>61.505860863026335</c:v>
                </c:pt>
                <c:pt idx="5">
                  <c:v>66.416722896985434</c:v>
                </c:pt>
                <c:pt idx="6">
                  <c:v>65.900664745545143</c:v>
                </c:pt>
                <c:pt idx="7">
                  <c:v>63.362636458449053</c:v>
                </c:pt>
                <c:pt idx="8">
                  <c:v>59.959385188217105</c:v>
                </c:pt>
                <c:pt idx="9">
                  <c:v>54.726045330924713</c:v>
                </c:pt>
                <c:pt idx="10">
                  <c:v>45.385619751657735</c:v>
                </c:pt>
                <c:pt idx="11">
                  <c:v>33.252170644613287</c:v>
                </c:pt>
                <c:pt idx="12">
                  <c:v>29.906776309280161</c:v>
                </c:pt>
                <c:pt idx="13">
                  <c:v>28.106322720611235</c:v>
                </c:pt>
                <c:pt idx="14">
                  <c:v>30.526641173119923</c:v>
                </c:pt>
                <c:pt idx="15">
                  <c:v>28.792229679587269</c:v>
                </c:pt>
                <c:pt idx="16">
                  <c:v>30.441843949229693</c:v>
                </c:pt>
                <c:pt idx="17">
                  <c:v>30.369247501566072</c:v>
                </c:pt>
                <c:pt idx="18">
                  <c:v>31.526206161075216</c:v>
                </c:pt>
                <c:pt idx="19">
                  <c:v>32.042879890127466</c:v>
                </c:pt>
                <c:pt idx="20">
                  <c:v>36.42421717450253</c:v>
                </c:pt>
                <c:pt idx="21">
                  <c:v>39.744357209929639</c:v>
                </c:pt>
                <c:pt idx="22">
                  <c:v>42.175531306576232</c:v>
                </c:pt>
                <c:pt idx="23">
                  <c:v>42.739422747785305</c:v>
                </c:pt>
                <c:pt idx="24">
                  <c:v>44.299635661075193</c:v>
                </c:pt>
                <c:pt idx="25">
                  <c:v>49.075154274814977</c:v>
                </c:pt>
              </c:numCache>
            </c:numRef>
          </c:val>
          <c:smooth val="0"/>
          <c:extLst>
            <c:ext xmlns:c16="http://schemas.microsoft.com/office/drawing/2014/chart" uri="{C3380CC4-5D6E-409C-BE32-E72D297353CC}">
              <c16:uniqueId val="{00000003-61BF-48ED-A589-5191CCACC65B}"/>
            </c:ext>
          </c:extLst>
        </c:ser>
        <c:ser>
          <c:idx val="4"/>
          <c:order val="4"/>
          <c:spPr>
            <a:ln w="38100" cap="rnd">
              <a:solidFill>
                <a:srgbClr val="C00000"/>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H$2:$H$27</c:f>
              <c:numCache>
                <c:formatCode>General</c:formatCode>
                <c:ptCount val="26"/>
              </c:numCache>
            </c:numRef>
          </c:val>
          <c:smooth val="0"/>
          <c:extLst>
            <c:ext xmlns:c16="http://schemas.microsoft.com/office/drawing/2014/chart" uri="{C3380CC4-5D6E-409C-BE32-E72D297353CC}">
              <c16:uniqueId val="{00000004-61BF-48ED-A589-5191CCACC65B}"/>
            </c:ext>
          </c:extLst>
        </c:ser>
        <c:ser>
          <c:idx val="5"/>
          <c:order val="5"/>
          <c:spPr>
            <a:ln w="38100" cap="rnd">
              <a:solidFill>
                <a:srgbClr val="7030A0"/>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I$2:$I$27</c:f>
              <c:numCache>
                <c:formatCode>General</c:formatCode>
                <c:ptCount val="26"/>
              </c:numCache>
            </c:numRef>
          </c:val>
          <c:smooth val="0"/>
          <c:extLst>
            <c:ext xmlns:c16="http://schemas.microsoft.com/office/drawing/2014/chart" uri="{C3380CC4-5D6E-409C-BE32-E72D297353CC}">
              <c16:uniqueId val="{00000005-61BF-48ED-A589-5191CCACC65B}"/>
            </c:ext>
          </c:extLst>
        </c:ser>
        <c:ser>
          <c:idx val="6"/>
          <c:order val="6"/>
          <c:spPr>
            <a:ln w="38100" cap="rnd">
              <a:solidFill>
                <a:schemeClr val="tx1"/>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REF!</c:f>
              <c:numCache>
                <c:formatCode>General</c:formatCode>
                <c:ptCount val="1"/>
                <c:pt idx="0">
                  <c:v>1</c:v>
                </c:pt>
              </c:numCache>
            </c:numRef>
          </c:val>
          <c:smooth val="0"/>
          <c:extLst>
            <c:ext xmlns:c16="http://schemas.microsoft.com/office/drawing/2014/chart" uri="{C3380CC4-5D6E-409C-BE32-E72D297353CC}">
              <c16:uniqueId val="{00000006-61BF-48ED-A589-5191CCACC65B}"/>
            </c:ext>
          </c:extLst>
        </c:ser>
        <c:ser>
          <c:idx val="7"/>
          <c:order val="7"/>
          <c:spPr>
            <a:ln w="38100" cap="rnd">
              <a:solidFill>
                <a:srgbClr val="96BA79"/>
              </a:solidFill>
              <a:prstDash val="sysDash"/>
              <a:round/>
            </a:ln>
            <a:effectLst/>
          </c:spPr>
          <c:marker>
            <c:symbol val="none"/>
          </c:marker>
          <c:cat>
            <c:strRef>
              <c:f>'Figure 1.1.'!$C$2:$C$27</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REF!</c:f>
              <c:numCache>
                <c:formatCode>General</c:formatCode>
                <c:ptCount val="1"/>
                <c:pt idx="0">
                  <c:v>1</c:v>
                </c:pt>
              </c:numCache>
            </c:numRef>
          </c:val>
          <c:smooth val="0"/>
          <c:extLst>
            <c:ext xmlns:c16="http://schemas.microsoft.com/office/drawing/2014/chart" uri="{C3380CC4-5D6E-409C-BE32-E72D297353CC}">
              <c16:uniqueId val="{00000007-61BF-48ED-A589-5191CCACC65B}"/>
            </c:ext>
          </c:extLst>
        </c:ser>
        <c:dLbls>
          <c:showLegendKey val="0"/>
          <c:showVal val="0"/>
          <c:showCatName val="0"/>
          <c:showSerName val="0"/>
          <c:showPercent val="0"/>
          <c:showBubbleSize val="0"/>
        </c:dLbls>
        <c:smooth val="0"/>
        <c:axId val="524037776"/>
        <c:axId val="524034864"/>
      </c:lineChart>
      <c:catAx>
        <c:axId val="524037776"/>
        <c:scaling>
          <c:orientation val="minMax"/>
        </c:scaling>
        <c:delete val="0"/>
        <c:axPos val="b"/>
        <c:numFmt formatCode="General" sourceLinked="1"/>
        <c:majorTickMark val="in"/>
        <c:minorTickMark val="none"/>
        <c:tickLblPos val="nextTo"/>
        <c:spPr>
          <a:noFill/>
          <a:ln w="12700" cap="flat" cmpd="sng" algn="ctr">
            <a:solidFill>
              <a:srgbClr val="B3B3B3"/>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524034864"/>
        <c:crosses val="autoZero"/>
        <c:auto val="0"/>
        <c:lblAlgn val="ctr"/>
        <c:lblOffset val="100"/>
        <c:tickLblSkip val="5"/>
        <c:noMultiLvlLbl val="0"/>
      </c:catAx>
      <c:valAx>
        <c:axId val="524034864"/>
        <c:scaling>
          <c:orientation val="minMax"/>
        </c:scaling>
        <c:delete val="0"/>
        <c:axPos val="l"/>
        <c:numFmt formatCode="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524037776"/>
        <c:crosses val="autoZero"/>
        <c:crossBetween val="between"/>
      </c:valAx>
      <c:spPr>
        <a:solidFill>
          <a:srgbClr val="FFFFFF"/>
        </a:solidFill>
        <a:ln w="12700">
          <a:noFill/>
          <a:prstDash val="solid"/>
        </a:ln>
        <a:effectLst/>
      </c:spPr>
    </c:plotArea>
    <c:legend>
      <c:legendPos val="t"/>
      <c:legendEntry>
        <c:idx val="4"/>
        <c:delete val="1"/>
      </c:legendEntry>
      <c:legendEntry>
        <c:idx val="5"/>
        <c:delete val="1"/>
      </c:legendEntry>
      <c:legendEntry>
        <c:idx val="6"/>
        <c:delete val="1"/>
      </c:legendEntry>
      <c:legendEntry>
        <c:idx val="7"/>
        <c:delete val="1"/>
      </c:legendEntry>
      <c:layout>
        <c:manualLayout>
          <c:xMode val="edge"/>
          <c:yMode val="edge"/>
          <c:x val="0"/>
          <c:y val="0.88115768073757883"/>
          <c:w val="1"/>
          <c:h val="0.1178993405900930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HelveticaNeueLT Std"/>
              <a:ea typeface="Segoe UI"/>
              <a:cs typeface="Segoe UI"/>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80891200101528E-2"/>
          <c:y val="4.594563392612333E-2"/>
          <c:w val="0.86580691168072232"/>
          <c:h val="0.83018323947213579"/>
        </c:manualLayout>
      </c:layout>
      <c:lineChart>
        <c:grouping val="standard"/>
        <c:varyColors val="0"/>
        <c:ser>
          <c:idx val="0"/>
          <c:order val="0"/>
          <c:tx>
            <c:strRef>
              <c:f>'Figure 1.4.'!$S$15</c:f>
              <c:strCache>
                <c:ptCount val="1"/>
                <c:pt idx="0">
                  <c:v>Real GDP</c:v>
                </c:pt>
              </c:strCache>
            </c:strRef>
          </c:tx>
          <c:spPr>
            <a:ln w="28575" cap="rnd">
              <a:solidFill>
                <a:srgbClr val="C0000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15:$Y$15</c:f>
              <c:numCache>
                <c:formatCode>0.00</c:formatCode>
                <c:ptCount val="6"/>
                <c:pt idx="0">
                  <c:v>0</c:v>
                </c:pt>
                <c:pt idx="1">
                  <c:v>-4.1451339123234288</c:v>
                </c:pt>
                <c:pt idx="2">
                  <c:v>-5.4006114571874289</c:v>
                </c:pt>
                <c:pt idx="3">
                  <c:v>-5.9703162568117483</c:v>
                </c:pt>
                <c:pt idx="4">
                  <c:v>-5.9700864456875422</c:v>
                </c:pt>
                <c:pt idx="5">
                  <c:v>-5.8136482899779862</c:v>
                </c:pt>
              </c:numCache>
            </c:numRef>
          </c:val>
          <c:smooth val="0"/>
          <c:extLst>
            <c:ext xmlns:c16="http://schemas.microsoft.com/office/drawing/2014/chart" uri="{C3380CC4-5D6E-409C-BE32-E72D297353CC}">
              <c16:uniqueId val="{00000000-316C-4381-B725-522A603C89AD}"/>
            </c:ext>
          </c:extLst>
        </c:ser>
        <c:ser>
          <c:idx val="1"/>
          <c:order val="1"/>
          <c:tx>
            <c:strRef>
              <c:f>'Figure 1.4.'!$S$5</c:f>
              <c:strCache>
                <c:ptCount val="1"/>
                <c:pt idx="0">
                  <c:v>Primary Deficit </c:v>
                </c:pt>
              </c:strCache>
            </c:strRef>
          </c:tx>
          <c:spPr>
            <a:ln w="28575" cap="rnd">
              <a:solidFill>
                <a:schemeClr val="accent1"/>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5:$Y$5</c:f>
              <c:numCache>
                <c:formatCode>0.00</c:formatCode>
                <c:ptCount val="6"/>
                <c:pt idx="0">
                  <c:v>-0.40499673376800582</c:v>
                </c:pt>
                <c:pt idx="1">
                  <c:v>1.146948430339672</c:v>
                </c:pt>
                <c:pt idx="2">
                  <c:v>0.87966459097640382</c:v>
                </c:pt>
                <c:pt idx="3">
                  <c:v>1.3125364141176976</c:v>
                </c:pt>
                <c:pt idx="4">
                  <c:v>0.85569120382244357</c:v>
                </c:pt>
                <c:pt idx="5">
                  <c:v>0.55776508373792244</c:v>
                </c:pt>
              </c:numCache>
            </c:numRef>
          </c:val>
          <c:smooth val="0"/>
          <c:extLst>
            <c:ext xmlns:c16="http://schemas.microsoft.com/office/drawing/2014/chart" uri="{C3380CC4-5D6E-409C-BE32-E72D297353CC}">
              <c16:uniqueId val="{00000001-316C-4381-B725-522A603C89AD}"/>
            </c:ext>
          </c:extLst>
        </c:ser>
        <c:ser>
          <c:idx val="2"/>
          <c:order val="2"/>
          <c:tx>
            <c:strRef>
              <c:f>'[229]FINAL - 2024_TO_USE'!$A$14</c:f>
              <c:strCache>
                <c:ptCount val="1"/>
                <c:pt idx="0">
                  <c:v>Primary Deficit  excl. China</c:v>
                </c:pt>
              </c:strCache>
            </c:strRef>
          </c:tx>
          <c:spPr>
            <a:ln w="28575" cap="rnd">
              <a:solidFill>
                <a:srgbClr val="0070C0"/>
              </a:solidFill>
              <a:prstDash val="sysDash"/>
              <a:round/>
            </a:ln>
            <a:effectLst/>
          </c:spPr>
          <c:marker>
            <c:symbol val="none"/>
          </c:marker>
          <c:val>
            <c:numRef>
              <c:f>'[229]FINAL - 2024_TO_USE'!$B$14:$F$14</c:f>
              <c:numCache>
                <c:formatCode>General</c:formatCode>
                <c:ptCount val="5"/>
              </c:numCache>
            </c:numRef>
          </c:val>
          <c:smooth val="0"/>
          <c:extLst>
            <c:ext xmlns:c16="http://schemas.microsoft.com/office/drawing/2014/chart" uri="{C3380CC4-5D6E-409C-BE32-E72D297353CC}">
              <c16:uniqueId val="{00000002-316C-4381-B725-522A603C89AD}"/>
            </c:ext>
          </c:extLst>
        </c:ser>
        <c:dLbls>
          <c:showLegendKey val="0"/>
          <c:showVal val="0"/>
          <c:showCatName val="0"/>
          <c:showSerName val="0"/>
          <c:showPercent val="0"/>
          <c:showBubbleSize val="0"/>
        </c:dLbls>
        <c:smooth val="0"/>
        <c:axId val="589802207"/>
        <c:axId val="589812607"/>
      </c:lineChart>
      <c:catAx>
        <c:axId val="589802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589812607"/>
        <c:crosses val="autoZero"/>
        <c:auto val="1"/>
        <c:lblAlgn val="ctr"/>
        <c:lblOffset val="100"/>
        <c:noMultiLvlLbl val="0"/>
      </c:catAx>
      <c:valAx>
        <c:axId val="589812607"/>
        <c:scaling>
          <c:orientation val="minMax"/>
          <c:max val="10"/>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5898022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B$4</c:f>
              <c:strCache>
                <c:ptCount val="1"/>
                <c:pt idx="0">
                  <c:v>Contribution of direct fiscal support</c:v>
                </c:pt>
              </c:strCache>
            </c:strRef>
          </c:tx>
          <c:spPr>
            <a:solidFill>
              <a:srgbClr val="7030A0"/>
            </a:solidFill>
            <a:ln>
              <a:noFill/>
            </a:ln>
            <a:effectLst/>
          </c:spPr>
          <c:invertIfNegative val="0"/>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4:$AF$4</c:f>
              <c:numCache>
                <c:formatCode>General</c:formatCode>
                <c:ptCount val="29"/>
                <c:pt idx="0">
                  <c:v>5.3232788240522497</c:v>
                </c:pt>
                <c:pt idx="1">
                  <c:v>8.8151372969990156</c:v>
                </c:pt>
                <c:pt idx="2">
                  <c:v>3.0739193259513997</c:v>
                </c:pt>
                <c:pt idx="3">
                  <c:v>6.5285619072294203</c:v>
                </c:pt>
                <c:pt idx="4">
                  <c:v>0.60466874423741568</c:v>
                </c:pt>
                <c:pt idx="5">
                  <c:v>3.4768985300375097</c:v>
                </c:pt>
                <c:pt idx="6">
                  <c:v>2.7797068950307735</c:v>
                </c:pt>
                <c:pt idx="7">
                  <c:v>3.2586057479311719</c:v>
                </c:pt>
                <c:pt idx="8">
                  <c:v>2.5625703084183153</c:v>
                </c:pt>
                <c:pt idx="9">
                  <c:v>4.1769072389954021</c:v>
                </c:pt>
                <c:pt idx="10">
                  <c:v>3.6818714928160667</c:v>
                </c:pt>
                <c:pt idx="11">
                  <c:v>5.4146539920804964</c:v>
                </c:pt>
                <c:pt idx="12">
                  <c:v>1.5998872763832039</c:v>
                </c:pt>
                <c:pt idx="13">
                  <c:v>0.44511039277287223</c:v>
                </c:pt>
                <c:pt idx="14">
                  <c:v>5.0267012146039756</c:v>
                </c:pt>
                <c:pt idx="15">
                  <c:v>3.2794348846999477</c:v>
                </c:pt>
                <c:pt idx="16">
                  <c:v>5.4667256119170604</c:v>
                </c:pt>
                <c:pt idx="17">
                  <c:v>2.4815118280880633</c:v>
                </c:pt>
                <c:pt idx="18">
                  <c:v>2.9363600627733164</c:v>
                </c:pt>
                <c:pt idx="19">
                  <c:v>0.4845527754467579</c:v>
                </c:pt>
                <c:pt idx="20">
                  <c:v>1.1236611907063518</c:v>
                </c:pt>
                <c:pt idx="21">
                  <c:v>3.6398279706316261</c:v>
                </c:pt>
                <c:pt idx="22">
                  <c:v>4.5662783838909187</c:v>
                </c:pt>
                <c:pt idx="23">
                  <c:v>1.5212638939542593</c:v>
                </c:pt>
                <c:pt idx="24">
                  <c:v>3.0235646244140084</c:v>
                </c:pt>
                <c:pt idx="25">
                  <c:v>4.7798876876907519</c:v>
                </c:pt>
                <c:pt idx="26">
                  <c:v>5.5646839141714057</c:v>
                </c:pt>
                <c:pt idx="27">
                  <c:v>5.3625095472034801</c:v>
                </c:pt>
                <c:pt idx="28">
                  <c:v>-0.29441217886620336</c:v>
                </c:pt>
              </c:numCache>
            </c:numRef>
          </c:val>
          <c:extLst>
            <c:ext xmlns:c16="http://schemas.microsoft.com/office/drawing/2014/chart" uri="{C3380CC4-5D6E-409C-BE32-E72D297353CC}">
              <c16:uniqueId val="{00000000-CC1C-4500-B797-951DD19D92B7}"/>
            </c:ext>
          </c:extLst>
        </c:ser>
        <c:ser>
          <c:idx val="2"/>
          <c:order val="3"/>
          <c:tx>
            <c:strRef>
              <c:f>'Figure 1.5.'!$B$5</c:f>
              <c:strCache>
                <c:ptCount val="1"/>
                <c:pt idx="0">
                  <c:v>Contribution of market income</c:v>
                </c:pt>
              </c:strCache>
            </c:strRef>
          </c:tx>
          <c:spPr>
            <a:solidFill>
              <a:schemeClr val="accent1"/>
            </a:solidFill>
            <a:ln>
              <a:noFill/>
            </a:ln>
            <a:effectLst/>
          </c:spPr>
          <c:invertIfNegative val="0"/>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5:$AF$5</c:f>
              <c:numCache>
                <c:formatCode>General</c:formatCode>
                <c:ptCount val="29"/>
                <c:pt idx="0">
                  <c:v>4.8969371536517059</c:v>
                </c:pt>
                <c:pt idx="1">
                  <c:v>-2.8881180747602557</c:v>
                </c:pt>
                <c:pt idx="2">
                  <c:v>1.8049806408182305</c:v>
                </c:pt>
                <c:pt idx="3">
                  <c:v>-1.2553732276557352</c:v>
                </c:pt>
                <c:pt idx="4">
                  <c:v>-1.118158844865264</c:v>
                </c:pt>
                <c:pt idx="5">
                  <c:v>1.3951412162205066</c:v>
                </c:pt>
                <c:pt idx="6">
                  <c:v>0.39274603082934278</c:v>
                </c:pt>
                <c:pt idx="7">
                  <c:v>0.44512387624079752</c:v>
                </c:pt>
                <c:pt idx="8">
                  <c:v>-7.1025907070655397E-2</c:v>
                </c:pt>
                <c:pt idx="9">
                  <c:v>-1.8171788412479992</c:v>
                </c:pt>
                <c:pt idx="10">
                  <c:v>-0.83624856534278291</c:v>
                </c:pt>
                <c:pt idx="11">
                  <c:v>-2.3238058499637231</c:v>
                </c:pt>
                <c:pt idx="12">
                  <c:v>-6.8496348119711489E-2</c:v>
                </c:pt>
                <c:pt idx="13">
                  <c:v>0.56492248992471239</c:v>
                </c:pt>
                <c:pt idx="14">
                  <c:v>-4.6557533426064506</c:v>
                </c:pt>
                <c:pt idx="15">
                  <c:v>-2.1331205829534916</c:v>
                </c:pt>
                <c:pt idx="16">
                  <c:v>-4.5827332794154181</c:v>
                </c:pt>
                <c:pt idx="17">
                  <c:v>-2.9998284153779946</c:v>
                </c:pt>
                <c:pt idx="18">
                  <c:v>-2.6095069815854695</c:v>
                </c:pt>
                <c:pt idx="19">
                  <c:v>0.29324889634464457</c:v>
                </c:pt>
                <c:pt idx="20">
                  <c:v>-1.0292927307531725</c:v>
                </c:pt>
                <c:pt idx="21">
                  <c:v>-5.0107825113062523</c:v>
                </c:pt>
                <c:pt idx="22">
                  <c:v>-2.6455449997615919</c:v>
                </c:pt>
                <c:pt idx="23">
                  <c:v>-2.5251886243981994</c:v>
                </c:pt>
                <c:pt idx="24">
                  <c:v>-4.1136351387476857</c:v>
                </c:pt>
                <c:pt idx="25">
                  <c:v>-6.9478909610070003</c:v>
                </c:pt>
                <c:pt idx="26">
                  <c:v>-7.5945362172507771</c:v>
                </c:pt>
                <c:pt idx="27">
                  <c:v>-9.6141448508015408</c:v>
                </c:pt>
                <c:pt idx="28">
                  <c:v>-5.6680382797107542</c:v>
                </c:pt>
              </c:numCache>
            </c:numRef>
          </c:val>
          <c:extLst>
            <c:ext xmlns:c16="http://schemas.microsoft.com/office/drawing/2014/chart" uri="{C3380CC4-5D6E-409C-BE32-E72D297353CC}">
              <c16:uniqueId val="{00000001-CC1C-4500-B797-951DD19D92B7}"/>
            </c:ext>
          </c:extLst>
        </c:ser>
        <c:ser>
          <c:idx val="3"/>
          <c:order val="4"/>
          <c:tx>
            <c:strRef>
              <c:f>'Figure 1.5.'!$B$6</c:f>
              <c:strCache>
                <c:ptCount val="1"/>
                <c:pt idx="0">
                  <c:v>Other contributions to disposable income change</c:v>
                </c:pt>
              </c:strCache>
            </c:strRef>
          </c:tx>
          <c:spPr>
            <a:solidFill>
              <a:schemeClr val="accent6">
                <a:lumMod val="75000"/>
              </a:schemeClr>
            </a:solidFill>
            <a:ln w="25400">
              <a:noFill/>
            </a:ln>
            <a:effectLst/>
          </c:spPr>
          <c:invertIfNegative val="0"/>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6:$AF$6</c:f>
              <c:numCache>
                <c:formatCode>General</c:formatCode>
                <c:ptCount val="29"/>
                <c:pt idx="0">
                  <c:v>-2.8081549768260943</c:v>
                </c:pt>
                <c:pt idx="1">
                  <c:v>0.78878672986506215</c:v>
                </c:pt>
                <c:pt idx="2">
                  <c:v>0.45469748704322693</c:v>
                </c:pt>
                <c:pt idx="3">
                  <c:v>1.6230500708001867E-2</c:v>
                </c:pt>
                <c:pt idx="4">
                  <c:v>5.1196622414297677</c:v>
                </c:pt>
                <c:pt idx="5">
                  <c:v>-1.4139412414262513</c:v>
                </c:pt>
                <c:pt idx="6">
                  <c:v>0.1367048327246598</c:v>
                </c:pt>
                <c:pt idx="7">
                  <c:v>-0.58851823550181237</c:v>
                </c:pt>
                <c:pt idx="8">
                  <c:v>0.58907937018793233</c:v>
                </c:pt>
                <c:pt idx="9">
                  <c:v>0.62337778956134327</c:v>
                </c:pt>
                <c:pt idx="10">
                  <c:v>-0.6361137471541175</c:v>
                </c:pt>
                <c:pt idx="11">
                  <c:v>-1.3591318186007255</c:v>
                </c:pt>
                <c:pt idx="12">
                  <c:v>-0.11441581544968564</c:v>
                </c:pt>
                <c:pt idx="13">
                  <c:v>0.31038913823790826</c:v>
                </c:pt>
                <c:pt idx="14">
                  <c:v>0.16306570068222054</c:v>
                </c:pt>
                <c:pt idx="15">
                  <c:v>-0.62453201511405565</c:v>
                </c:pt>
                <c:pt idx="16">
                  <c:v>-0.55313438398261727</c:v>
                </c:pt>
                <c:pt idx="17">
                  <c:v>0.47073213082275039</c:v>
                </c:pt>
                <c:pt idx="18">
                  <c:v>-0.46679329502660893</c:v>
                </c:pt>
                <c:pt idx="19">
                  <c:v>-1.1026506049661116</c:v>
                </c:pt>
                <c:pt idx="20">
                  <c:v>-0.78966147736537629</c:v>
                </c:pt>
                <c:pt idx="21">
                  <c:v>0.54511454052140429</c:v>
                </c:pt>
                <c:pt idx="22">
                  <c:v>-2.7653955467748634</c:v>
                </c:pt>
                <c:pt idx="23">
                  <c:v>-0.43285935444490203</c:v>
                </c:pt>
                <c:pt idx="24">
                  <c:v>-0.37725229884148165</c:v>
                </c:pt>
                <c:pt idx="25">
                  <c:v>-0.12203128780188725</c:v>
                </c:pt>
                <c:pt idx="26">
                  <c:v>-0.51141920439916566</c:v>
                </c:pt>
                <c:pt idx="27">
                  <c:v>-0.8571147574609248</c:v>
                </c:pt>
                <c:pt idx="28">
                  <c:v>4.3776051774736341E-2</c:v>
                </c:pt>
              </c:numCache>
            </c:numRef>
          </c:val>
          <c:extLst>
            <c:ext xmlns:c16="http://schemas.microsoft.com/office/drawing/2014/chart" uri="{C3380CC4-5D6E-409C-BE32-E72D297353CC}">
              <c16:uniqueId val="{00000002-CC1C-4500-B797-951DD19D92B7}"/>
            </c:ext>
          </c:extLst>
        </c:ser>
        <c:dLbls>
          <c:showLegendKey val="0"/>
          <c:showVal val="0"/>
          <c:showCatName val="0"/>
          <c:showSerName val="0"/>
          <c:showPercent val="0"/>
          <c:showBubbleSize val="0"/>
        </c:dLbls>
        <c:gapWidth val="150"/>
        <c:overlap val="100"/>
        <c:axId val="1032578671"/>
        <c:axId val="1032569103"/>
      </c:barChart>
      <c:lineChart>
        <c:grouping val="standard"/>
        <c:varyColors val="0"/>
        <c:ser>
          <c:idx val="0"/>
          <c:order val="0"/>
          <c:tx>
            <c:strRef>
              <c:f>'Figure 1.5.'!$B$3</c:f>
              <c:strCache>
                <c:ptCount val="1"/>
                <c:pt idx="0">
                  <c:v>Change in disposable income</c:v>
                </c:pt>
              </c:strCache>
            </c:strRef>
          </c:tx>
          <c:spPr>
            <a:ln w="28575" cap="rnd">
              <a:noFill/>
              <a:round/>
            </a:ln>
            <a:effectLst/>
          </c:spPr>
          <c:marker>
            <c:symbol val="circle"/>
            <c:size val="9"/>
            <c:spPr>
              <a:solidFill>
                <a:srgbClr val="FFC000"/>
              </a:solidFill>
              <a:ln w="9525">
                <a:noFill/>
              </a:ln>
              <a:effectLst/>
            </c:spPr>
          </c:marker>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3:$AF$3</c:f>
              <c:numCache>
                <c:formatCode>General</c:formatCode>
                <c:ptCount val="29"/>
                <c:pt idx="0">
                  <c:v>7.4120610008778272</c:v>
                </c:pt>
                <c:pt idx="1">
                  <c:v>6.7158059521038354</c:v>
                </c:pt>
                <c:pt idx="2">
                  <c:v>5.3335974538128283</c:v>
                </c:pt>
                <c:pt idx="3">
                  <c:v>5.2894191802816692</c:v>
                </c:pt>
                <c:pt idx="4">
                  <c:v>4.6061721408019451</c:v>
                </c:pt>
                <c:pt idx="5">
                  <c:v>3.4580985048317672</c:v>
                </c:pt>
                <c:pt idx="6">
                  <c:v>3.3091577585848029</c:v>
                </c:pt>
                <c:pt idx="7">
                  <c:v>3.1152113886701471</c:v>
                </c:pt>
                <c:pt idx="8">
                  <c:v>3.0806237715355991</c:v>
                </c:pt>
                <c:pt idx="9">
                  <c:v>2.9831061873087492</c:v>
                </c:pt>
                <c:pt idx="10">
                  <c:v>2.2095091803191735</c:v>
                </c:pt>
                <c:pt idx="11">
                  <c:v>1.7317163235160535</c:v>
                </c:pt>
                <c:pt idx="12">
                  <c:v>1.4169751128138017</c:v>
                </c:pt>
                <c:pt idx="13">
                  <c:v>1.3204220209354958</c:v>
                </c:pt>
                <c:pt idx="14">
                  <c:v>0.53401357267976834</c:v>
                </c:pt>
                <c:pt idx="15">
                  <c:v>0.52178228663241555</c:v>
                </c:pt>
                <c:pt idx="16">
                  <c:v>0.33085794851903927</c:v>
                </c:pt>
                <c:pt idx="17">
                  <c:v>-4.7584456467191671E-2</c:v>
                </c:pt>
                <c:pt idx="18">
                  <c:v>-0.13994021383876998</c:v>
                </c:pt>
                <c:pt idx="19">
                  <c:v>-0.32484893317469243</c:v>
                </c:pt>
                <c:pt idx="20">
                  <c:v>-0.69529301741221161</c:v>
                </c:pt>
                <c:pt idx="21">
                  <c:v>-0.8258400001532209</c:v>
                </c:pt>
                <c:pt idx="22">
                  <c:v>-0.84466216264553395</c:v>
                </c:pt>
                <c:pt idx="23">
                  <c:v>-1.4367840848888278</c:v>
                </c:pt>
                <c:pt idx="24">
                  <c:v>-1.4673228131751586</c:v>
                </c:pt>
                <c:pt idx="25">
                  <c:v>-2.2900345611181336</c:v>
                </c:pt>
                <c:pt idx="26">
                  <c:v>-2.5412715074785552</c:v>
                </c:pt>
                <c:pt idx="27">
                  <c:v>-5.1087500610589984</c:v>
                </c:pt>
                <c:pt idx="28">
                  <c:v>-5.9186744068022108</c:v>
                </c:pt>
              </c:numCache>
            </c:numRef>
          </c:val>
          <c:smooth val="0"/>
          <c:extLst>
            <c:ext xmlns:c16="http://schemas.microsoft.com/office/drawing/2014/chart" uri="{C3380CC4-5D6E-409C-BE32-E72D297353CC}">
              <c16:uniqueId val="{00000003-CC1C-4500-B797-951DD19D92B7}"/>
            </c:ext>
          </c:extLst>
        </c:ser>
        <c:ser>
          <c:idx val="4"/>
          <c:order val="2"/>
          <c:tx>
            <c:strRef>
              <c:f>'Figure 1.5.'!$B$7</c:f>
              <c:strCache>
                <c:ptCount val="1"/>
                <c:pt idx="0">
                  <c:v>Real GDP per capita growth</c:v>
                </c:pt>
              </c:strCache>
            </c:strRef>
          </c:tx>
          <c:spPr>
            <a:ln w="25400" cap="rnd">
              <a:noFill/>
              <a:round/>
            </a:ln>
            <a:effectLst/>
          </c:spPr>
          <c:marker>
            <c:symbol val="triangle"/>
            <c:size val="10"/>
            <c:spPr>
              <a:solidFill>
                <a:srgbClr val="C00000"/>
              </a:solidFill>
              <a:ln w="6350">
                <a:solidFill>
                  <a:srgbClr val="C00000"/>
                </a:solidFill>
              </a:ln>
              <a:effectLst/>
            </c:spPr>
          </c:marker>
          <c:cat>
            <c:strRef>
              <c:f>'Figure 1.5.'!$D$2:$AF$2</c:f>
              <c:strCache>
                <c:ptCount val="29"/>
                <c:pt idx="0">
                  <c:v>LTU</c:v>
                </c:pt>
                <c:pt idx="1">
                  <c:v>CAN</c:v>
                </c:pt>
                <c:pt idx="2">
                  <c:v>AUS</c:v>
                </c:pt>
                <c:pt idx="3">
                  <c:v>USA</c:v>
                </c:pt>
                <c:pt idx="4">
                  <c:v>JPN</c:v>
                </c:pt>
                <c:pt idx="5">
                  <c:v>LUX</c:v>
                </c:pt>
                <c:pt idx="6">
                  <c:v>POL</c:v>
                </c:pt>
                <c:pt idx="7">
                  <c:v>SVN</c:v>
                </c:pt>
                <c:pt idx="8">
                  <c:v>LVA</c:v>
                </c:pt>
                <c:pt idx="9">
                  <c:v>CHE</c:v>
                </c:pt>
                <c:pt idx="10">
                  <c:v>NOR</c:v>
                </c:pt>
                <c:pt idx="11">
                  <c:v>CZE</c:v>
                </c:pt>
                <c:pt idx="12">
                  <c:v>NLD</c:v>
                </c:pt>
                <c:pt idx="13">
                  <c:v>NZL</c:v>
                </c:pt>
                <c:pt idx="14">
                  <c:v>BEL</c:v>
                </c:pt>
                <c:pt idx="15">
                  <c:v>DEU</c:v>
                </c:pt>
                <c:pt idx="16">
                  <c:v>FRA</c:v>
                </c:pt>
                <c:pt idx="17">
                  <c:v>SVK</c:v>
                </c:pt>
                <c:pt idx="18">
                  <c:v>FIN</c:v>
                </c:pt>
                <c:pt idx="19">
                  <c:v>DNK</c:v>
                </c:pt>
                <c:pt idx="20">
                  <c:v>PRT</c:v>
                </c:pt>
                <c:pt idx="21">
                  <c:v>SWE</c:v>
                </c:pt>
                <c:pt idx="22">
                  <c:v>GBR</c:v>
                </c:pt>
                <c:pt idx="23">
                  <c:v>GRC</c:v>
                </c:pt>
                <c:pt idx="24">
                  <c:v>HUN</c:v>
                </c:pt>
                <c:pt idx="25">
                  <c:v>AUT</c:v>
                </c:pt>
                <c:pt idx="26">
                  <c:v>ITA</c:v>
                </c:pt>
                <c:pt idx="27">
                  <c:v>ESP</c:v>
                </c:pt>
                <c:pt idx="28">
                  <c:v>MEX</c:v>
                </c:pt>
              </c:strCache>
            </c:strRef>
          </c:cat>
          <c:val>
            <c:numRef>
              <c:f>'Figure 1.5.'!$D$7:$AF$7</c:f>
              <c:numCache>
                <c:formatCode>General</c:formatCode>
                <c:ptCount val="29"/>
                <c:pt idx="0">
                  <c:v>-0.15386947202583201</c:v>
                </c:pt>
                <c:pt idx="1">
                  <c:v>-6.3666840184866231</c:v>
                </c:pt>
                <c:pt idx="2">
                  <c:v>-2.6384887126985461</c:v>
                </c:pt>
                <c:pt idx="3">
                  <c:v>-4.1882031995373836</c:v>
                </c:pt>
                <c:pt idx="4">
                  <c:v>-4.2246337091975192</c:v>
                </c:pt>
                <c:pt idx="5">
                  <c:v>-3.6926419944061024</c:v>
                </c:pt>
                <c:pt idx="6">
                  <c:v>-2.510844135019596</c:v>
                </c:pt>
                <c:pt idx="7">
                  <c:v>-4.9128237846990714</c:v>
                </c:pt>
                <c:pt idx="8">
                  <c:v>-2.9974834436685853</c:v>
                </c:pt>
                <c:pt idx="9">
                  <c:v>-3.1923859669387866</c:v>
                </c:pt>
                <c:pt idx="10">
                  <c:v>-1.277962654993658</c:v>
                </c:pt>
                <c:pt idx="11">
                  <c:v>-6.1866313456799276</c:v>
                </c:pt>
                <c:pt idx="12">
                  <c:v>-4.5181708475443543</c:v>
                </c:pt>
                <c:pt idx="13">
                  <c:v>-3.9964354428091156</c:v>
                </c:pt>
                <c:pt idx="14">
                  <c:v>-6.2075591573287738</c:v>
                </c:pt>
                <c:pt idx="15">
                  <c:v>-4.6385325465116267</c:v>
                </c:pt>
                <c:pt idx="16">
                  <c:v>-8.1785231964482534</c:v>
                </c:pt>
                <c:pt idx="17">
                  <c:v>-4.4893312384595134</c:v>
                </c:pt>
                <c:pt idx="18">
                  <c:v>-2.9298402753753123</c:v>
                </c:pt>
                <c:pt idx="19">
                  <c:v>-2.3418669281989253</c:v>
                </c:pt>
                <c:pt idx="20">
                  <c:v>-8.53845974169991</c:v>
                </c:pt>
                <c:pt idx="21">
                  <c:v>-3.279581684048722</c:v>
                </c:pt>
                <c:pt idx="22">
                  <c:v>-9.7797483950518682</c:v>
                </c:pt>
                <c:pt idx="23">
                  <c:v>-8.9680593851291945</c:v>
                </c:pt>
                <c:pt idx="24">
                  <c:v>-4.9275619887201003</c:v>
                </c:pt>
                <c:pt idx="25">
                  <c:v>-7.1767012413573354</c:v>
                </c:pt>
                <c:pt idx="26">
                  <c:v>-8.6711293514356811</c:v>
                </c:pt>
                <c:pt idx="27">
                  <c:v>-11.294162130139952</c:v>
                </c:pt>
                <c:pt idx="28">
                  <c:v>-9.040176344135233</c:v>
                </c:pt>
              </c:numCache>
            </c:numRef>
          </c:val>
          <c:smooth val="0"/>
          <c:extLst>
            <c:ext xmlns:c16="http://schemas.microsoft.com/office/drawing/2014/chart" uri="{C3380CC4-5D6E-409C-BE32-E72D297353CC}">
              <c16:uniqueId val="{00000004-CC1C-4500-B797-951DD19D92B7}"/>
            </c:ext>
          </c:extLst>
        </c:ser>
        <c:dLbls>
          <c:showLegendKey val="0"/>
          <c:showVal val="0"/>
          <c:showCatName val="0"/>
          <c:showSerName val="0"/>
          <c:showPercent val="0"/>
          <c:showBubbleSize val="0"/>
        </c:dLbls>
        <c:marker val="1"/>
        <c:smooth val="0"/>
        <c:axId val="1032578671"/>
        <c:axId val="1032569103"/>
      </c:lineChart>
      <c:catAx>
        <c:axId val="1032578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032569103"/>
        <c:crosses val="autoZero"/>
        <c:auto val="1"/>
        <c:lblAlgn val="ctr"/>
        <c:lblOffset val="100"/>
        <c:noMultiLvlLbl val="0"/>
      </c:catAx>
      <c:valAx>
        <c:axId val="1032569103"/>
        <c:scaling>
          <c:orientation val="minMax"/>
        </c:scaling>
        <c:delete val="0"/>
        <c:axPos val="l"/>
        <c:numFmt formatCode="General"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032578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023016129635911E-2"/>
          <c:y val="0.19560125121600028"/>
          <c:w val="0.88754872359967774"/>
          <c:h val="0.64786894229584524"/>
        </c:manualLayout>
      </c:layout>
      <c:barChart>
        <c:barDir val="col"/>
        <c:grouping val="clustered"/>
        <c:varyColors val="0"/>
        <c:ser>
          <c:idx val="1"/>
          <c:order val="0"/>
          <c:tx>
            <c:strRef>
              <c:f>'Figure 1.6.'!$D$1</c:f>
              <c:strCache>
                <c:ptCount val="1"/>
                <c:pt idx="0">
                  <c:v>Based on labor income only (quarterly)</c:v>
                </c:pt>
              </c:strCache>
            </c:strRef>
          </c:tx>
          <c:spPr>
            <a:solidFill>
              <a:schemeClr val="accent5"/>
            </a:solidFill>
            <a:ln>
              <a:noFill/>
            </a:ln>
          </c:spPr>
          <c:invertIfNegative val="0"/>
          <c:cat>
            <c:strRef>
              <c:f>'Figure 1.6.'!$A$2:$A$13</c:f>
              <c:strCache>
                <c:ptCount val="12"/>
                <c:pt idx="0">
                  <c:v>2019 Q1</c:v>
                </c:pt>
                <c:pt idx="1">
                  <c:v>19 Q2</c:v>
                </c:pt>
                <c:pt idx="2">
                  <c:v>19 Q3</c:v>
                </c:pt>
                <c:pt idx="3">
                  <c:v>19 Q4</c:v>
                </c:pt>
                <c:pt idx="4">
                  <c:v>May-20</c:v>
                </c:pt>
                <c:pt idx="5">
                  <c:v>Jun-20</c:v>
                </c:pt>
                <c:pt idx="6">
                  <c:v>Jul-20</c:v>
                </c:pt>
                <c:pt idx="7">
                  <c:v>Aug-20</c:v>
                </c:pt>
                <c:pt idx="8">
                  <c:v>Sep-20</c:v>
                </c:pt>
                <c:pt idx="9">
                  <c:v>Oct-20</c:v>
                </c:pt>
                <c:pt idx="10">
                  <c:v>Nov-20</c:v>
                </c:pt>
                <c:pt idx="11">
                  <c:v>21 Q3</c:v>
                </c:pt>
              </c:strCache>
            </c:strRef>
          </c:cat>
          <c:val>
            <c:numRef>
              <c:f>'Figure 1.6.'!$D$2:$D$13</c:f>
              <c:numCache>
                <c:formatCode>0.000</c:formatCode>
                <c:ptCount val="12"/>
                <c:pt idx="0">
                  <c:v>24</c:v>
                </c:pt>
                <c:pt idx="1">
                  <c:v>24.6</c:v>
                </c:pt>
                <c:pt idx="2">
                  <c:v>24.769598007202148</c:v>
                </c:pt>
                <c:pt idx="3">
                  <c:v>24.5</c:v>
                </c:pt>
                <c:pt idx="11" formatCode="0.00">
                  <c:v>26.066255569458008</c:v>
                </c:pt>
              </c:numCache>
            </c:numRef>
          </c:val>
          <c:extLst>
            <c:ext xmlns:c16="http://schemas.microsoft.com/office/drawing/2014/chart" uri="{C3380CC4-5D6E-409C-BE32-E72D297353CC}">
              <c16:uniqueId val="{00000000-CA4B-4F0D-9C0D-06F332D0EE2F}"/>
            </c:ext>
          </c:extLst>
        </c:ser>
        <c:ser>
          <c:idx val="3"/>
          <c:order val="1"/>
          <c:tx>
            <c:strRef>
              <c:f>'Figure 1.6.'!$C$1</c:f>
              <c:strCache>
                <c:ptCount val="1"/>
                <c:pt idx="0">
                  <c:v>Based on labor income only (monthly)</c:v>
                </c:pt>
              </c:strCache>
            </c:strRef>
          </c:tx>
          <c:spPr>
            <a:solidFill>
              <a:schemeClr val="accent5">
                <a:alpha val="60000"/>
              </a:schemeClr>
            </a:solidFill>
          </c:spPr>
          <c:invertIfNegative val="0"/>
          <c:dPt>
            <c:idx val="4"/>
            <c:invertIfNegative val="0"/>
            <c:bubble3D val="0"/>
            <c:extLst>
              <c:ext xmlns:c16="http://schemas.microsoft.com/office/drawing/2014/chart" uri="{C3380CC4-5D6E-409C-BE32-E72D297353CC}">
                <c16:uniqueId val="{00000001-CA4B-4F0D-9C0D-06F332D0EE2F}"/>
              </c:ext>
            </c:extLst>
          </c:dPt>
          <c:dPt>
            <c:idx val="5"/>
            <c:invertIfNegative val="0"/>
            <c:bubble3D val="0"/>
            <c:extLst>
              <c:ext xmlns:c16="http://schemas.microsoft.com/office/drawing/2014/chart" uri="{C3380CC4-5D6E-409C-BE32-E72D297353CC}">
                <c16:uniqueId val="{00000002-CA4B-4F0D-9C0D-06F332D0EE2F}"/>
              </c:ext>
            </c:extLst>
          </c:dPt>
          <c:dPt>
            <c:idx val="6"/>
            <c:invertIfNegative val="0"/>
            <c:bubble3D val="0"/>
            <c:extLst>
              <c:ext xmlns:c16="http://schemas.microsoft.com/office/drawing/2014/chart" uri="{C3380CC4-5D6E-409C-BE32-E72D297353CC}">
                <c16:uniqueId val="{00000003-CA4B-4F0D-9C0D-06F332D0EE2F}"/>
              </c:ext>
            </c:extLst>
          </c:dPt>
          <c:dPt>
            <c:idx val="7"/>
            <c:invertIfNegative val="0"/>
            <c:bubble3D val="0"/>
            <c:extLst>
              <c:ext xmlns:c16="http://schemas.microsoft.com/office/drawing/2014/chart" uri="{C3380CC4-5D6E-409C-BE32-E72D297353CC}">
                <c16:uniqueId val="{00000004-CA4B-4F0D-9C0D-06F332D0EE2F}"/>
              </c:ext>
            </c:extLst>
          </c:dPt>
          <c:dPt>
            <c:idx val="8"/>
            <c:invertIfNegative val="0"/>
            <c:bubble3D val="0"/>
            <c:extLst>
              <c:ext xmlns:c16="http://schemas.microsoft.com/office/drawing/2014/chart" uri="{C3380CC4-5D6E-409C-BE32-E72D297353CC}">
                <c16:uniqueId val="{00000005-CA4B-4F0D-9C0D-06F332D0EE2F}"/>
              </c:ext>
            </c:extLst>
          </c:dPt>
          <c:dPt>
            <c:idx val="9"/>
            <c:invertIfNegative val="0"/>
            <c:bubble3D val="0"/>
            <c:extLst>
              <c:ext xmlns:c16="http://schemas.microsoft.com/office/drawing/2014/chart" uri="{C3380CC4-5D6E-409C-BE32-E72D297353CC}">
                <c16:uniqueId val="{00000006-CA4B-4F0D-9C0D-06F332D0EE2F}"/>
              </c:ext>
            </c:extLst>
          </c:dPt>
          <c:dPt>
            <c:idx val="10"/>
            <c:invertIfNegative val="0"/>
            <c:bubble3D val="0"/>
            <c:extLst>
              <c:ext xmlns:c16="http://schemas.microsoft.com/office/drawing/2014/chart" uri="{C3380CC4-5D6E-409C-BE32-E72D297353CC}">
                <c16:uniqueId val="{00000007-CA4B-4F0D-9C0D-06F332D0EE2F}"/>
              </c:ext>
            </c:extLst>
          </c:dPt>
          <c:val>
            <c:numRef>
              <c:f>'Figure 1.6.'!$C$2:$C$13</c:f>
              <c:numCache>
                <c:formatCode>General</c:formatCode>
                <c:ptCount val="12"/>
                <c:pt idx="4" formatCode="0.00">
                  <c:v>30.355213165283203</c:v>
                </c:pt>
                <c:pt idx="5" formatCode="0.00">
                  <c:v>29.399688720703125</c:v>
                </c:pt>
                <c:pt idx="6" formatCode="0.00">
                  <c:v>27.078231811523438</c:v>
                </c:pt>
                <c:pt idx="7" formatCode="0.00">
                  <c:v>25.728681564331055</c:v>
                </c:pt>
                <c:pt idx="8" formatCode="0.00">
                  <c:v>24.990627288818359</c:v>
                </c:pt>
                <c:pt idx="9" formatCode="0.00">
                  <c:v>24.892290115356445</c:v>
                </c:pt>
                <c:pt idx="10" formatCode="0.00">
                  <c:v>24.395650863647461</c:v>
                </c:pt>
              </c:numCache>
            </c:numRef>
          </c:val>
          <c:extLst>
            <c:ext xmlns:c16="http://schemas.microsoft.com/office/drawing/2014/chart" uri="{C3380CC4-5D6E-409C-BE32-E72D297353CC}">
              <c16:uniqueId val="{00000008-CA4B-4F0D-9C0D-06F332D0EE2F}"/>
            </c:ext>
          </c:extLst>
        </c:ser>
        <c:ser>
          <c:idx val="0"/>
          <c:order val="2"/>
          <c:tx>
            <c:strRef>
              <c:f>'Figure 1.6.'!$B$1</c:f>
              <c:strCache>
                <c:ptCount val="1"/>
                <c:pt idx="0">
                  <c:v>Based on labor income with EA</c:v>
                </c:pt>
              </c:strCache>
            </c:strRef>
          </c:tx>
          <c:spPr>
            <a:solidFill>
              <a:schemeClr val="accent6">
                <a:lumMod val="50000"/>
              </a:schemeClr>
            </a:solidFill>
          </c:spPr>
          <c:invertIfNegative val="0"/>
          <c:cat>
            <c:strRef>
              <c:f>'Figure 1.6.'!$A$2:$A$13</c:f>
              <c:strCache>
                <c:ptCount val="12"/>
                <c:pt idx="0">
                  <c:v>2019 Q1</c:v>
                </c:pt>
                <c:pt idx="1">
                  <c:v>19 Q2</c:v>
                </c:pt>
                <c:pt idx="2">
                  <c:v>19 Q3</c:v>
                </c:pt>
                <c:pt idx="3">
                  <c:v>19 Q4</c:v>
                </c:pt>
                <c:pt idx="4">
                  <c:v>May-20</c:v>
                </c:pt>
                <c:pt idx="5">
                  <c:v>Jun-20</c:v>
                </c:pt>
                <c:pt idx="6">
                  <c:v>Jul-20</c:v>
                </c:pt>
                <c:pt idx="7">
                  <c:v>Aug-20</c:v>
                </c:pt>
                <c:pt idx="8">
                  <c:v>Sep-20</c:v>
                </c:pt>
                <c:pt idx="9">
                  <c:v>Oct-20</c:v>
                </c:pt>
                <c:pt idx="10">
                  <c:v>Nov-20</c:v>
                </c:pt>
                <c:pt idx="11">
                  <c:v>21 Q3</c:v>
                </c:pt>
              </c:strCache>
            </c:strRef>
          </c:cat>
          <c:val>
            <c:numRef>
              <c:f>'Figure 1.6.'!$B$2:$B$13</c:f>
              <c:numCache>
                <c:formatCode>General</c:formatCode>
                <c:ptCount val="12"/>
                <c:pt idx="4" formatCode="0.00">
                  <c:v>19.661462783813477</c:v>
                </c:pt>
                <c:pt idx="5" formatCode="0.00">
                  <c:v>17.107505798339844</c:v>
                </c:pt>
                <c:pt idx="6" formatCode="0.00">
                  <c:v>14.498011589050293</c:v>
                </c:pt>
                <c:pt idx="7" formatCode="0.00">
                  <c:v>13.293295860290527</c:v>
                </c:pt>
                <c:pt idx="8" formatCode="0.00">
                  <c:v>12.902313232421875</c:v>
                </c:pt>
                <c:pt idx="9" formatCode="0.00">
                  <c:v>16.040721893310547</c:v>
                </c:pt>
                <c:pt idx="10" formatCode="0.00">
                  <c:v>17.280046463012695</c:v>
                </c:pt>
              </c:numCache>
            </c:numRef>
          </c:val>
          <c:extLst>
            <c:ext xmlns:c16="http://schemas.microsoft.com/office/drawing/2014/chart" uri="{C3380CC4-5D6E-409C-BE32-E72D297353CC}">
              <c16:uniqueId val="{00000009-CA4B-4F0D-9C0D-06F332D0EE2F}"/>
            </c:ext>
          </c:extLst>
        </c:ser>
        <c:ser>
          <c:idx val="2"/>
          <c:order val="3"/>
          <c:tx>
            <c:strRef>
              <c:f>'Figure 1.6.'!$E$1</c:f>
              <c:strCache>
                <c:ptCount val="1"/>
                <c:pt idx="0">
                  <c:v>Based on labor income with EA and other transfers</c:v>
                </c:pt>
              </c:strCache>
            </c:strRef>
          </c:tx>
          <c:spPr>
            <a:solidFill>
              <a:srgbClr val="C00000"/>
            </a:solidFill>
          </c:spPr>
          <c:invertIfNegative val="0"/>
          <c:cat>
            <c:strRef>
              <c:f>'Figure 1.6.'!$A$2:$A$13</c:f>
              <c:strCache>
                <c:ptCount val="12"/>
                <c:pt idx="0">
                  <c:v>2019 Q1</c:v>
                </c:pt>
                <c:pt idx="1">
                  <c:v>19 Q2</c:v>
                </c:pt>
                <c:pt idx="2">
                  <c:v>19 Q3</c:v>
                </c:pt>
                <c:pt idx="3">
                  <c:v>19 Q4</c:v>
                </c:pt>
                <c:pt idx="4">
                  <c:v>May-20</c:v>
                </c:pt>
                <c:pt idx="5">
                  <c:v>Jun-20</c:v>
                </c:pt>
                <c:pt idx="6">
                  <c:v>Jul-20</c:v>
                </c:pt>
                <c:pt idx="7">
                  <c:v>Aug-20</c:v>
                </c:pt>
                <c:pt idx="8">
                  <c:v>Sep-20</c:v>
                </c:pt>
                <c:pt idx="9">
                  <c:v>Oct-20</c:v>
                </c:pt>
                <c:pt idx="10">
                  <c:v>Nov-20</c:v>
                </c:pt>
                <c:pt idx="11">
                  <c:v>21 Q3</c:v>
                </c:pt>
              </c:strCache>
            </c:strRef>
          </c:cat>
          <c:val>
            <c:numRef>
              <c:f>'Figure 1.6.'!$E$2:$E$13</c:f>
              <c:numCache>
                <c:formatCode>General</c:formatCode>
                <c:ptCount val="12"/>
                <c:pt idx="4" formatCode="0.00">
                  <c:v>15.891472816467285</c:v>
                </c:pt>
                <c:pt idx="5" formatCode="0.00">
                  <c:v>13.195940971374512</c:v>
                </c:pt>
                <c:pt idx="6" formatCode="0.00">
                  <c:v>11.157386779785156</c:v>
                </c:pt>
                <c:pt idx="7" formatCode="0.00">
                  <c:v>10.118594169616699</c:v>
                </c:pt>
                <c:pt idx="8" formatCode="0.00">
                  <c:v>10.051203727722168</c:v>
                </c:pt>
                <c:pt idx="9" formatCode="0.00">
                  <c:v>13.970110893249512</c:v>
                </c:pt>
                <c:pt idx="10" formatCode="0.00">
                  <c:v>15.471688270568848</c:v>
                </c:pt>
              </c:numCache>
            </c:numRef>
          </c:val>
          <c:extLst>
            <c:ext xmlns:c16="http://schemas.microsoft.com/office/drawing/2014/chart" uri="{C3380CC4-5D6E-409C-BE32-E72D297353CC}">
              <c16:uniqueId val="{0000000A-CA4B-4F0D-9C0D-06F332D0EE2F}"/>
            </c:ext>
          </c:extLst>
        </c:ser>
        <c:dLbls>
          <c:showLegendKey val="0"/>
          <c:showVal val="0"/>
          <c:showCatName val="0"/>
          <c:showSerName val="0"/>
          <c:showPercent val="0"/>
          <c:showBubbleSize val="0"/>
        </c:dLbls>
        <c:gapWidth val="219"/>
        <c:overlap val="-27"/>
        <c:axId val="559007056"/>
        <c:axId val="559009024"/>
      </c:barChart>
      <c:catAx>
        <c:axId val="559007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559009024"/>
        <c:crosses val="autoZero"/>
        <c:auto val="1"/>
        <c:lblAlgn val="ctr"/>
        <c:lblOffset val="100"/>
        <c:noMultiLvlLbl val="0"/>
      </c:catAx>
      <c:valAx>
        <c:axId val="559009024"/>
        <c:scaling>
          <c:orientation val="minMax"/>
        </c:scaling>
        <c:delete val="0"/>
        <c:axPos val="l"/>
        <c:title>
          <c:tx>
            <c:rich>
              <a:bodyPr rot="-5400000" vert="horz"/>
              <a:lstStyle/>
              <a:p>
                <a:pPr>
                  <a:defRPr b="0"/>
                </a:pPr>
                <a:r>
                  <a:rPr lang="en-GB" b="0"/>
                  <a:t>Poverty Headcount Ratio (%)</a:t>
                </a:r>
              </a:p>
            </c:rich>
          </c:tx>
          <c:overlay val="0"/>
          <c:spPr>
            <a:noFill/>
            <a:ln>
              <a:noFill/>
            </a:ln>
            <a:effectLst/>
          </c:spPr>
        </c:title>
        <c:numFmt formatCode="0" sourceLinked="0"/>
        <c:majorTickMark val="none"/>
        <c:minorTickMark val="none"/>
        <c:tickLblPos val="nextTo"/>
        <c:spPr>
          <a:noFill/>
          <a:ln>
            <a:noFill/>
          </a:ln>
          <a:effectLst/>
        </c:spPr>
        <c:txPr>
          <a:bodyPr rot="-60000000" vert="horz"/>
          <a:lstStyle/>
          <a:p>
            <a:pPr>
              <a:defRPr/>
            </a:pPr>
            <a:endParaRPr lang="en-US"/>
          </a:p>
        </c:txPr>
        <c:crossAx val="559007056"/>
        <c:crosses val="autoZero"/>
        <c:crossBetween val="between"/>
      </c:valAx>
    </c:plotArea>
    <c:legend>
      <c:legendPos val="t"/>
      <c:layout>
        <c:manualLayout>
          <c:xMode val="edge"/>
          <c:yMode val="edge"/>
          <c:x val="6.4091503125216151E-2"/>
          <c:y val="1.444043321299639E-2"/>
          <c:w val="0.87181684813670135"/>
          <c:h val="0.11462444450761344"/>
        </c:manualLayout>
      </c:layout>
      <c:overlay val="0"/>
    </c:legend>
    <c:plotVisOnly val="1"/>
    <c:dispBlanksAs val="gap"/>
    <c:showDLblsOverMax val="0"/>
  </c:chart>
  <c:spPr>
    <a:solidFill>
      <a:schemeClr val="bg1"/>
    </a:solidFill>
    <a:ln>
      <a:noFill/>
    </a:ln>
  </c:spPr>
  <c:txPr>
    <a:bodyPr/>
    <a:lstStyle/>
    <a:p>
      <a:pPr>
        <a:defRPr>
          <a:latin typeface="HelveticaNeueLT Std"/>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6.'!$V$5</c:f>
              <c:strCache>
                <c:ptCount val="1"/>
                <c:pt idx="0">
                  <c:v>With COVID Relief</c:v>
                </c:pt>
              </c:strCache>
            </c:strRef>
          </c:tx>
          <c:spPr>
            <a:ln w="28575" cap="rnd">
              <a:solidFill>
                <a:srgbClr val="FFC000"/>
              </a:solidFill>
              <a:round/>
            </a:ln>
            <a:effectLst/>
          </c:spPr>
          <c:marker>
            <c:symbol val="none"/>
          </c:marker>
          <c:cat>
            <c:numRef>
              <c:f>'Figure 1.6.'!$U$6:$U$30</c:f>
              <c:numCache>
                <c:formatCode>mmm\-yy</c:formatCode>
                <c:ptCount val="2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numCache>
            </c:numRef>
          </c:cat>
          <c:val>
            <c:numRef>
              <c:f>'Figure 1.6.'!$V$6:$V$30</c:f>
              <c:numCache>
                <c:formatCode>0.0</c:formatCode>
                <c:ptCount val="25"/>
                <c:pt idx="0">
                  <c:v>15.5</c:v>
                </c:pt>
                <c:pt idx="1">
                  <c:v>15.3</c:v>
                </c:pt>
                <c:pt idx="2">
                  <c:v>11.9</c:v>
                </c:pt>
                <c:pt idx="3">
                  <c:v>13.9</c:v>
                </c:pt>
                <c:pt idx="4">
                  <c:v>14.3</c:v>
                </c:pt>
                <c:pt idx="5">
                  <c:v>15.9</c:v>
                </c:pt>
                <c:pt idx="6">
                  <c:v>16.3</c:v>
                </c:pt>
                <c:pt idx="7">
                  <c:v>17.3</c:v>
                </c:pt>
                <c:pt idx="8">
                  <c:v>16.7</c:v>
                </c:pt>
                <c:pt idx="9">
                  <c:v>16</c:v>
                </c:pt>
                <c:pt idx="10">
                  <c:v>16.100000000000001</c:v>
                </c:pt>
                <c:pt idx="11">
                  <c:v>16.100000000000001</c:v>
                </c:pt>
                <c:pt idx="12">
                  <c:v>13.2</c:v>
                </c:pt>
                <c:pt idx="13">
                  <c:v>14.3</c:v>
                </c:pt>
                <c:pt idx="14">
                  <c:v>9.3000000000000007</c:v>
                </c:pt>
                <c:pt idx="15">
                  <c:v>12.2</c:v>
                </c:pt>
                <c:pt idx="16">
                  <c:v>13.7</c:v>
                </c:pt>
                <c:pt idx="17">
                  <c:v>13.6</c:v>
                </c:pt>
                <c:pt idx="18">
                  <c:v>12</c:v>
                </c:pt>
                <c:pt idx="19">
                  <c:v>12</c:v>
                </c:pt>
                <c:pt idx="20">
                  <c:v>13.2</c:v>
                </c:pt>
                <c:pt idx="21">
                  <c:v>13</c:v>
                </c:pt>
                <c:pt idx="22">
                  <c:v>12.7</c:v>
                </c:pt>
                <c:pt idx="23">
                  <c:v>12.5</c:v>
                </c:pt>
                <c:pt idx="24">
                  <c:v>14.7</c:v>
                </c:pt>
              </c:numCache>
            </c:numRef>
          </c:val>
          <c:smooth val="0"/>
          <c:extLst>
            <c:ext xmlns:c16="http://schemas.microsoft.com/office/drawing/2014/chart" uri="{C3380CC4-5D6E-409C-BE32-E72D297353CC}">
              <c16:uniqueId val="{00000000-FA60-43A1-ACF4-3E663C165D42}"/>
            </c:ext>
          </c:extLst>
        </c:ser>
        <c:ser>
          <c:idx val="1"/>
          <c:order val="1"/>
          <c:tx>
            <c:strRef>
              <c:f>'Figure 1.6.'!$W$5</c:f>
              <c:strCache>
                <c:ptCount val="1"/>
                <c:pt idx="0">
                  <c:v>Without COVID Relief</c:v>
                </c:pt>
              </c:strCache>
            </c:strRef>
          </c:tx>
          <c:spPr>
            <a:ln w="28575" cap="rnd">
              <a:solidFill>
                <a:srgbClr val="0070C0"/>
              </a:solidFill>
              <a:round/>
            </a:ln>
            <a:effectLst/>
          </c:spPr>
          <c:marker>
            <c:symbol val="none"/>
          </c:marker>
          <c:cat>
            <c:numRef>
              <c:f>'Figure 1.6.'!$U$6:$U$30</c:f>
              <c:numCache>
                <c:formatCode>mmm\-yy</c:formatCode>
                <c:ptCount val="2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numCache>
            </c:numRef>
          </c:cat>
          <c:val>
            <c:numRef>
              <c:f>'Figure 1.6.'!$W$6:$W$30</c:f>
              <c:numCache>
                <c:formatCode>0.0</c:formatCode>
                <c:ptCount val="25"/>
                <c:pt idx="0">
                  <c:v>15.5</c:v>
                </c:pt>
                <c:pt idx="1">
                  <c:v>15.3</c:v>
                </c:pt>
                <c:pt idx="2">
                  <c:v>12.2</c:v>
                </c:pt>
                <c:pt idx="3">
                  <c:v>19.399999999999999</c:v>
                </c:pt>
                <c:pt idx="4">
                  <c:v>19.899999999999999</c:v>
                </c:pt>
                <c:pt idx="5">
                  <c:v>19.8</c:v>
                </c:pt>
                <c:pt idx="6">
                  <c:v>19.600000000000001</c:v>
                </c:pt>
                <c:pt idx="7">
                  <c:v>18.7</c:v>
                </c:pt>
                <c:pt idx="8">
                  <c:v>18</c:v>
                </c:pt>
                <c:pt idx="9">
                  <c:v>17.3</c:v>
                </c:pt>
                <c:pt idx="10">
                  <c:v>17.2</c:v>
                </c:pt>
                <c:pt idx="11">
                  <c:v>17.2</c:v>
                </c:pt>
                <c:pt idx="12">
                  <c:v>17.399999999999999</c:v>
                </c:pt>
                <c:pt idx="13">
                  <c:v>17.399999999999999</c:v>
                </c:pt>
                <c:pt idx="14">
                  <c:v>13.2</c:v>
                </c:pt>
                <c:pt idx="15">
                  <c:v>15.3</c:v>
                </c:pt>
                <c:pt idx="16">
                  <c:v>16.5</c:v>
                </c:pt>
                <c:pt idx="17">
                  <c:v>16.600000000000001</c:v>
                </c:pt>
                <c:pt idx="18">
                  <c:v>16.3</c:v>
                </c:pt>
                <c:pt idx="19">
                  <c:v>16.5</c:v>
                </c:pt>
                <c:pt idx="20">
                  <c:v>16.100000000000001</c:v>
                </c:pt>
                <c:pt idx="21">
                  <c:v>16</c:v>
                </c:pt>
                <c:pt idx="22">
                  <c:v>15.8</c:v>
                </c:pt>
                <c:pt idx="23">
                  <c:v>15.6</c:v>
                </c:pt>
                <c:pt idx="24">
                  <c:v>16</c:v>
                </c:pt>
              </c:numCache>
            </c:numRef>
          </c:val>
          <c:smooth val="0"/>
          <c:extLst>
            <c:ext xmlns:c16="http://schemas.microsoft.com/office/drawing/2014/chart" uri="{C3380CC4-5D6E-409C-BE32-E72D297353CC}">
              <c16:uniqueId val="{00000001-FA60-43A1-ACF4-3E663C165D42}"/>
            </c:ext>
          </c:extLst>
        </c:ser>
        <c:ser>
          <c:idx val="2"/>
          <c:order val="2"/>
          <c:tx>
            <c:strRef>
              <c:f>'Figure 1.6.'!$X$5</c:f>
              <c:strCache>
                <c:ptCount val="1"/>
                <c:pt idx="0">
                  <c:v>Pre-Tax/Transfer</c:v>
                </c:pt>
              </c:strCache>
            </c:strRef>
          </c:tx>
          <c:spPr>
            <a:ln w="28575" cap="rnd">
              <a:solidFill>
                <a:srgbClr val="FF0000"/>
              </a:solidFill>
              <a:round/>
            </a:ln>
            <a:effectLst/>
          </c:spPr>
          <c:marker>
            <c:symbol val="none"/>
          </c:marker>
          <c:cat>
            <c:numRef>
              <c:f>'Figure 1.6.'!$U$6:$U$30</c:f>
              <c:numCache>
                <c:formatCode>mmm\-yy</c:formatCode>
                <c:ptCount val="2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numCache>
            </c:numRef>
          </c:cat>
          <c:val>
            <c:numRef>
              <c:f>'Figure 1.6.'!$X$6:$X$30</c:f>
              <c:numCache>
                <c:formatCode>0.0</c:formatCode>
                <c:ptCount val="25"/>
                <c:pt idx="0">
                  <c:v>30</c:v>
                </c:pt>
                <c:pt idx="1">
                  <c:v>29.7</c:v>
                </c:pt>
                <c:pt idx="2">
                  <c:v>30.7</c:v>
                </c:pt>
                <c:pt idx="3">
                  <c:v>37.5</c:v>
                </c:pt>
                <c:pt idx="4">
                  <c:v>35.700000000000003</c:v>
                </c:pt>
                <c:pt idx="5">
                  <c:v>34</c:v>
                </c:pt>
                <c:pt idx="6">
                  <c:v>33.799999999999997</c:v>
                </c:pt>
                <c:pt idx="7">
                  <c:v>32.9</c:v>
                </c:pt>
                <c:pt idx="8">
                  <c:v>33.4</c:v>
                </c:pt>
                <c:pt idx="9">
                  <c:v>32.200000000000003</c:v>
                </c:pt>
                <c:pt idx="10">
                  <c:v>32.5</c:v>
                </c:pt>
                <c:pt idx="11">
                  <c:v>32.5</c:v>
                </c:pt>
                <c:pt idx="12">
                  <c:v>32.799999999999997</c:v>
                </c:pt>
                <c:pt idx="13">
                  <c:v>32.799999999999997</c:v>
                </c:pt>
                <c:pt idx="14">
                  <c:v>32.299999999999997</c:v>
                </c:pt>
                <c:pt idx="15">
                  <c:v>32.299999999999997</c:v>
                </c:pt>
                <c:pt idx="16">
                  <c:v>31.9</c:v>
                </c:pt>
                <c:pt idx="17">
                  <c:v>32</c:v>
                </c:pt>
                <c:pt idx="18">
                  <c:v>31.5</c:v>
                </c:pt>
                <c:pt idx="19">
                  <c:v>31.7</c:v>
                </c:pt>
                <c:pt idx="20">
                  <c:v>31.4</c:v>
                </c:pt>
                <c:pt idx="21">
                  <c:v>31.2</c:v>
                </c:pt>
                <c:pt idx="22">
                  <c:v>31</c:v>
                </c:pt>
                <c:pt idx="23">
                  <c:v>30.9</c:v>
                </c:pt>
                <c:pt idx="24">
                  <c:v>31</c:v>
                </c:pt>
              </c:numCache>
            </c:numRef>
          </c:val>
          <c:smooth val="0"/>
          <c:extLst>
            <c:ext xmlns:c16="http://schemas.microsoft.com/office/drawing/2014/chart" uri="{C3380CC4-5D6E-409C-BE32-E72D297353CC}">
              <c16:uniqueId val="{00000002-FA60-43A1-ACF4-3E663C165D42}"/>
            </c:ext>
          </c:extLst>
        </c:ser>
        <c:dLbls>
          <c:showLegendKey val="0"/>
          <c:showVal val="0"/>
          <c:showCatName val="0"/>
          <c:showSerName val="0"/>
          <c:showPercent val="0"/>
          <c:showBubbleSize val="0"/>
        </c:dLbls>
        <c:smooth val="0"/>
        <c:axId val="814342095"/>
        <c:axId val="814348335"/>
      </c:lineChart>
      <c:dateAx>
        <c:axId val="814342095"/>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814348335"/>
        <c:crosses val="autoZero"/>
        <c:auto val="1"/>
        <c:lblOffset val="100"/>
        <c:baseTimeUnit val="months"/>
        <c:majorUnit val="2"/>
        <c:majorTimeUnit val="months"/>
      </c:dateAx>
      <c:valAx>
        <c:axId val="814348335"/>
        <c:scaling>
          <c:orientation val="minMax"/>
        </c:scaling>
        <c:delete val="0"/>
        <c:axPos val="l"/>
        <c:majorGridlines>
          <c:spPr>
            <a:ln w="9525" cap="flat" cmpd="sng" algn="ctr">
              <a:noFill/>
              <a:round/>
            </a:ln>
            <a:effectLst/>
          </c:spPr>
        </c:majorGridlines>
        <c:numFmt formatCode="0" sourceLinked="0"/>
        <c:majorTickMark val="in"/>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3420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8884090887633E-2"/>
          <c:y val="0.11008027066893497"/>
          <c:w val="0.86865476691215349"/>
          <c:h val="0.7870044861622667"/>
        </c:manualLayout>
      </c:layout>
      <c:barChart>
        <c:barDir val="col"/>
        <c:grouping val="stacked"/>
        <c:varyColors val="0"/>
        <c:ser>
          <c:idx val="1"/>
          <c:order val="1"/>
          <c:tx>
            <c:strRef>
              <c:f>'Figure 1.7.'!$I$30</c:f>
              <c:strCache>
                <c:ptCount val="1"/>
                <c:pt idx="0">
                  <c:v>Consumption (-)</c:v>
                </c:pt>
              </c:strCache>
            </c:strRef>
          </c:tx>
          <c:spPr>
            <a:solidFill>
              <a:schemeClr val="accent1"/>
            </a:solidFill>
            <a:ln w="3175">
              <a:solidFill>
                <a:srgbClr val="000000"/>
              </a:solidFill>
              <a:prstDash val="solid"/>
            </a:ln>
            <a:effectLst/>
          </c:spPr>
          <c:invertIfNegative val="0"/>
          <c:dPt>
            <c:idx val="1"/>
            <c:invertIfNegative val="0"/>
            <c:bubble3D val="0"/>
            <c:spPr>
              <a:solidFill>
                <a:schemeClr val="accent1"/>
              </a:solidFill>
              <a:ln w="3175">
                <a:solidFill>
                  <a:srgbClr val="000000"/>
                </a:solidFill>
                <a:prstDash val="solid"/>
              </a:ln>
              <a:effectLst/>
            </c:spPr>
            <c:extLst>
              <c:ext xmlns:c16="http://schemas.microsoft.com/office/drawing/2014/chart" uri="{C3380CC4-5D6E-409C-BE32-E72D297353CC}">
                <c16:uniqueId val="{00000001-B940-495F-BD56-D484EF464FFD}"/>
              </c:ext>
            </c:extLst>
          </c:dPt>
          <c:cat>
            <c:strRef>
              <c:extLst>
                <c:ext xmlns:c15="http://schemas.microsoft.com/office/drawing/2012/chart" uri="{02D57815-91ED-43cb-92C2-25804820EDAC}">
                  <c15:fullRef>
                    <c15:sqref>'Figure 1.7.'!$M$3:$W$3</c15:sqref>
                  </c15:fullRef>
                </c:ext>
              </c:extLst>
              <c:f>'Figure 1.7.'!$Q$3:$W$3</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M$30:$X$30</c15:sqref>
                  </c15:fullRef>
                </c:ext>
              </c:extLst>
              <c:f>'Figure 1.7.'!$Q$30:$X$30</c:f>
              <c:numCache>
                <c:formatCode>General</c:formatCode>
                <c:ptCount val="8"/>
                <c:pt idx="0">
                  <c:v>1.307738671439779</c:v>
                </c:pt>
                <c:pt idx="1">
                  <c:v>10.131930619227646</c:v>
                </c:pt>
                <c:pt idx="2">
                  <c:v>2.1923496070087083</c:v>
                </c:pt>
                <c:pt idx="3">
                  <c:v>1.1342258588884135</c:v>
                </c:pt>
                <c:pt idx="4">
                  <c:v>-2.1399913548002161</c:v>
                </c:pt>
                <c:pt idx="5">
                  <c:v>-6.2574199557999037</c:v>
                </c:pt>
                <c:pt idx="6">
                  <c:v>-7.9815893773629796</c:v>
                </c:pt>
                <c:pt idx="7">
                  <c:v>-10.312749234412763</c:v>
                </c:pt>
              </c:numCache>
            </c:numRef>
          </c:val>
          <c:extLst>
            <c:ext xmlns:c16="http://schemas.microsoft.com/office/drawing/2014/chart" uri="{C3380CC4-5D6E-409C-BE32-E72D297353CC}">
              <c16:uniqueId val="{00000002-B940-495F-BD56-D484EF464FFD}"/>
            </c:ext>
          </c:extLst>
        </c:ser>
        <c:ser>
          <c:idx val="4"/>
          <c:order val="4"/>
          <c:tx>
            <c:strRef>
              <c:f>'Figure 1.7.'!$I$49</c:f>
              <c:strCache>
                <c:ptCount val="1"/>
                <c:pt idx="0">
                  <c:v>Market income</c:v>
                </c:pt>
              </c:strCache>
            </c:strRef>
          </c:tx>
          <c:spPr>
            <a:pattFill prst="wdDnDiag">
              <a:fgClr>
                <a:srgbClr val="96BA79"/>
              </a:fgClr>
              <a:bgClr>
                <a:schemeClr val="bg1"/>
              </a:bgClr>
            </a:patt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49:$X$49</c15:sqref>
                  </c15:fullRef>
                </c:ext>
              </c:extLst>
              <c:f>'Figure 1.7.'!$Q$49:$X$49</c:f>
              <c:numCache>
                <c:formatCode>General</c:formatCode>
                <c:ptCount val="8"/>
                <c:pt idx="0" formatCode="0.0">
                  <c:v>1.0209859180654348</c:v>
                </c:pt>
                <c:pt idx="1" formatCode="0.0">
                  <c:v>-4.8340060759925052</c:v>
                </c:pt>
                <c:pt idx="2" formatCode="0.0">
                  <c:v>-0.29284092223579705</c:v>
                </c:pt>
                <c:pt idx="3" formatCode="0.0">
                  <c:v>2.4297881926053151</c:v>
                </c:pt>
                <c:pt idx="4" formatCode="0.0">
                  <c:v>3.0678282892854298</c:v>
                </c:pt>
                <c:pt idx="5" formatCode="0.0">
                  <c:v>6.0790366081593845</c:v>
                </c:pt>
                <c:pt idx="6" formatCode="0.0">
                  <c:v>8.2391189202023725</c:v>
                </c:pt>
                <c:pt idx="7" formatCode="0.0">
                  <c:v>10.194638758500631</c:v>
                </c:pt>
              </c:numCache>
            </c:numRef>
          </c:val>
          <c:extLst>
            <c:ext xmlns:c16="http://schemas.microsoft.com/office/drawing/2014/chart" uri="{C3380CC4-5D6E-409C-BE32-E72D297353CC}">
              <c16:uniqueId val="{00000003-B940-495F-BD56-D484EF464FFD}"/>
            </c:ext>
          </c:extLst>
        </c:ser>
        <c:ser>
          <c:idx val="5"/>
          <c:order val="5"/>
          <c:tx>
            <c:strRef>
              <c:f>'Figure 1.7.'!$I$55</c:f>
              <c:strCache>
                <c:ptCount val="1"/>
                <c:pt idx="0">
                  <c:v>Taxes (-)</c:v>
                </c:pt>
              </c:strCache>
            </c:strRef>
          </c:tx>
          <c:spPr>
            <a:solidFill>
              <a:srgbClr val="96BA79"/>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55:$X$55</c15:sqref>
                  </c15:fullRef>
                </c:ext>
              </c:extLst>
              <c:f>'Figure 1.7.'!$Q$55:$X$55</c:f>
              <c:numCache>
                <c:formatCode>General</c:formatCode>
                <c:ptCount val="8"/>
                <c:pt idx="0">
                  <c:v>-0.11202230705070804</c:v>
                </c:pt>
                <c:pt idx="1">
                  <c:v>0.75615057259228102</c:v>
                </c:pt>
                <c:pt idx="2">
                  <c:v>0.25205019086409131</c:v>
                </c:pt>
                <c:pt idx="3">
                  <c:v>-0.22282698032912762</c:v>
                </c:pt>
                <c:pt idx="4">
                  <c:v>-1.1500550979281954</c:v>
                </c:pt>
                <c:pt idx="5">
                  <c:v>-1.8830706288469639</c:v>
                </c:pt>
                <c:pt idx="6">
                  <c:v>-2.4383116290113414</c:v>
                </c:pt>
                <c:pt idx="7">
                  <c:v>-2.9996407980371753</c:v>
                </c:pt>
              </c:numCache>
            </c:numRef>
          </c:val>
          <c:extLst>
            <c:ext xmlns:c16="http://schemas.microsoft.com/office/drawing/2014/chart" uri="{C3380CC4-5D6E-409C-BE32-E72D297353CC}">
              <c16:uniqueId val="{00000004-B940-495F-BD56-D484EF464FFD}"/>
            </c:ext>
          </c:extLst>
        </c:ser>
        <c:ser>
          <c:idx val="6"/>
          <c:order val="6"/>
          <c:tx>
            <c:strRef>
              <c:f>'Figure 1.7.'!$I$56</c:f>
              <c:strCache>
                <c:ptCount val="1"/>
                <c:pt idx="0">
                  <c:v>Social benefits/transfers</c:v>
                </c:pt>
              </c:strCache>
            </c:strRef>
          </c:tx>
          <c:spPr>
            <a:solidFill>
              <a:srgbClr val="7030A0"/>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56:$X$56</c15:sqref>
                  </c15:fullRef>
                </c:ext>
              </c:extLst>
              <c:f>'Figure 1.7.'!$Q$56:$X$56</c:f>
              <c:numCache>
                <c:formatCode>General</c:formatCode>
                <c:ptCount val="8"/>
                <c:pt idx="0">
                  <c:v>0.34032863935513902</c:v>
                </c:pt>
                <c:pt idx="1">
                  <c:v>14.931842949596049</c:v>
                </c:pt>
                <c:pt idx="2">
                  <c:v>7.260750184167108</c:v>
                </c:pt>
                <c:pt idx="3">
                  <c:v>3.3624956621796862</c:v>
                </c:pt>
                <c:pt idx="4">
                  <c:v>17.063310867990236</c:v>
                </c:pt>
                <c:pt idx="5">
                  <c:v>6.9399036851686127</c:v>
                </c:pt>
                <c:pt idx="6">
                  <c:v>5.7941103054434286</c:v>
                </c:pt>
                <c:pt idx="7">
                  <c:v>4.6903252908622655</c:v>
                </c:pt>
              </c:numCache>
            </c:numRef>
          </c:val>
          <c:extLst>
            <c:ext xmlns:c16="http://schemas.microsoft.com/office/drawing/2014/chart" uri="{C3380CC4-5D6E-409C-BE32-E72D297353CC}">
              <c16:uniqueId val="{00000005-B940-495F-BD56-D484EF464FFD}"/>
            </c:ext>
          </c:extLst>
        </c:ser>
        <c:ser>
          <c:idx val="7"/>
          <c:order val="7"/>
          <c:tx>
            <c:strRef>
              <c:f>'Figure 1.7.'!$I$57</c:f>
              <c:strCache>
                <c:ptCount val="1"/>
                <c:pt idx="0">
                  <c:v>Social contributions (-)</c:v>
                </c:pt>
              </c:strCache>
            </c:strRef>
          </c:tx>
          <c:spPr>
            <a:solidFill>
              <a:schemeClr val="accent2">
                <a:lumMod val="75000"/>
              </a:schemeClr>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57:$X$57</c15:sqref>
                  </c15:fullRef>
                </c:ext>
              </c:extLst>
              <c:f>'Figure 1.7.'!$Q$57:$X$57</c:f>
              <c:numCache>
                <c:formatCode>General</c:formatCode>
                <c:ptCount val="8"/>
                <c:pt idx="0">
                  <c:v>-0.18629796716041547</c:v>
                </c:pt>
                <c:pt idx="1">
                  <c:v>0.21612999458152871</c:v>
                </c:pt>
                <c:pt idx="2">
                  <c:v>-0.1053253213031109</c:v>
                </c:pt>
                <c:pt idx="3">
                  <c:v>-0.36468131480094712</c:v>
                </c:pt>
                <c:pt idx="4">
                  <c:v>-0.56254680279812241</c:v>
                </c:pt>
                <c:pt idx="5">
                  <c:v>-0.79633248707786031</c:v>
                </c:pt>
                <c:pt idx="6">
                  <c:v>-1.0118536647732448</c:v>
                </c:pt>
                <c:pt idx="7">
                  <c:v>-1.2097191527704201</c:v>
                </c:pt>
              </c:numCache>
            </c:numRef>
          </c:val>
          <c:extLst>
            <c:ext xmlns:c16="http://schemas.microsoft.com/office/drawing/2014/chart" uri="{C3380CC4-5D6E-409C-BE32-E72D297353CC}">
              <c16:uniqueId val="{00000006-B940-495F-BD56-D484EF464FFD}"/>
            </c:ext>
          </c:extLst>
        </c:ser>
        <c:ser>
          <c:idx val="9"/>
          <c:order val="9"/>
          <c:tx>
            <c:strRef>
              <c:f>'Figure 1.7.'!$I$60</c:f>
              <c:strCache>
                <c:ptCount val="1"/>
                <c:pt idx="0">
                  <c:v>Other</c:v>
                </c:pt>
              </c:strCache>
            </c:strRef>
          </c:tx>
          <c:spPr>
            <a:solidFill>
              <a:schemeClr val="bg2">
                <a:lumMod val="75000"/>
              </a:schemeClr>
            </a:solidFill>
            <a:ln w="3175">
              <a:solidFill>
                <a:schemeClr val="tx1"/>
              </a:solidFill>
            </a:ln>
            <a:effectLst/>
          </c:spPr>
          <c:invertIfNegative val="0"/>
          <c:cat>
            <c:strLit>
              <c:ptCount val="8"/>
              <c:pt idx="0">
                <c:v>2020-Q1</c:v>
              </c:pt>
              <c:pt idx="1">
                <c:v>20-Q2</c:v>
              </c:pt>
              <c:pt idx="2">
                <c:v>20-Q3</c:v>
              </c:pt>
              <c:pt idx="3">
                <c:v>20-Q4</c:v>
              </c:pt>
              <c:pt idx="4">
                <c:v>21-Q1</c:v>
              </c:pt>
              <c:pt idx="5">
                <c:v>21-Q2</c:v>
              </c:pt>
              <c:pt idx="6">
                <c:v>21-Q3</c:v>
              </c:pt>
              <c:pt idx="7">
                <c:v>21-Q4</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60:$X$60</c15:sqref>
                  </c15:fullRef>
                </c:ext>
              </c:extLst>
              <c:f>'Figure 1.7.'!$Q$60:$X$60</c:f>
              <c:numCache>
                <c:formatCode>General</c:formatCode>
                <c:ptCount val="8"/>
                <c:pt idx="0">
                  <c:v>8.2190279629604235E-2</c:v>
                </c:pt>
                <c:pt idx="1">
                  <c:v>0.49375049466372778</c:v>
                </c:pt>
                <c:pt idx="2">
                  <c:v>0.51079736747577087</c:v>
                </c:pt>
                <c:pt idx="3">
                  <c:v>0.58324657692705317</c:v>
                </c:pt>
                <c:pt idx="4">
                  <c:v>0.59237883021923077</c:v>
                </c:pt>
                <c:pt idx="5">
                  <c:v>0.569243788545711</c:v>
                </c:pt>
                <c:pt idx="6">
                  <c:v>0.50044748041132103</c:v>
                </c:pt>
                <c:pt idx="7">
                  <c:v>0.45356858017812601</c:v>
                </c:pt>
              </c:numCache>
            </c:numRef>
          </c:val>
          <c:extLst>
            <c:ext xmlns:c16="http://schemas.microsoft.com/office/drawing/2014/chart" uri="{C3380CC4-5D6E-409C-BE32-E72D297353CC}">
              <c16:uniqueId val="{00000007-B940-495F-BD56-D484EF464FFD}"/>
            </c:ext>
          </c:extLst>
        </c:ser>
        <c:dLbls>
          <c:showLegendKey val="0"/>
          <c:showVal val="0"/>
          <c:showCatName val="0"/>
          <c:showSerName val="0"/>
          <c:showPercent val="0"/>
          <c:showBubbleSize val="0"/>
        </c:dLbls>
        <c:gapWidth val="150"/>
        <c:overlap val="100"/>
        <c:axId val="1651055696"/>
        <c:axId val="1651056528"/>
        <c:extLst>
          <c:ext xmlns:c15="http://schemas.microsoft.com/office/drawing/2012/chart" uri="{02D57815-91ED-43cb-92C2-25804820EDAC}">
            <c15:filteredBarSeries>
              <c15:ser>
                <c:idx val="2"/>
                <c:order val="2"/>
                <c:tx>
                  <c:strRef>
                    <c:extLst>
                      <c:ext uri="{02D57815-91ED-43cb-92C2-25804820EDAC}">
                        <c15:formulaRef>
                          <c15:sqref>'Figure 1.7.'!$I$31</c15:sqref>
                        </c15:formulaRef>
                      </c:ext>
                    </c:extLst>
                    <c:strCache>
                      <c:ptCount val="1"/>
                      <c:pt idx="0">
                        <c:v>Transfers, taxes, social contributions</c:v>
                      </c:pt>
                    </c:strCache>
                  </c:strRef>
                </c:tx>
                <c:spPr>
                  <a:pattFill prst="ltDnDiag">
                    <a:fgClr>
                      <a:srgbClr val="231F20"/>
                    </a:fgClr>
                    <a:bgClr>
                      <a:srgbClr val="FFFFFF"/>
                    </a:bgClr>
                  </a:pattFill>
                  <a:ln w="3175">
                    <a:solidFill>
                      <a:srgbClr val="000000"/>
                    </a:solidFill>
                    <a:prstDash val="solid"/>
                  </a:ln>
                  <a:effectLst/>
                </c:spPr>
                <c:invertIfNegative val="0"/>
                <c:cat>
                  <c:strRef>
                    <c:extLst>
                      <c:ext uri="{02D57815-91ED-43cb-92C2-25804820EDAC}">
                        <c15:fullRef>
                          <c15:sqref>'Figure 1.7.'!$M$3:$W$3</c15:sqref>
                        </c15:fullRef>
                        <c15:formulaRef>
                          <c15:sqref>'Figure 1.7.'!$Q$3:$W$3</c15:sqref>
                        </c15:formulaRef>
                      </c:ext>
                    </c:extLst>
                    <c:strCache>
                      <c:ptCount val="7"/>
                      <c:pt idx="0">
                        <c:v>2020-Q1</c:v>
                      </c:pt>
                      <c:pt idx="1">
                        <c:v>20-Q2</c:v>
                      </c:pt>
                      <c:pt idx="2">
                        <c:v>20-Q3</c:v>
                      </c:pt>
                      <c:pt idx="3">
                        <c:v>20-Q4</c:v>
                      </c:pt>
                      <c:pt idx="4">
                        <c:v>21-Q1</c:v>
                      </c:pt>
                      <c:pt idx="5">
                        <c:v>21-Q2</c:v>
                      </c:pt>
                      <c:pt idx="6">
                        <c:v>21-Q3</c:v>
                      </c:pt>
                    </c:strCache>
                  </c:strRef>
                </c:cat>
                <c:val>
                  <c:numRef>
                    <c:extLst>
                      <c:ext uri="{02D57815-91ED-43cb-92C2-25804820EDAC}">
                        <c15:fullRef>
                          <c15:sqref>'Figure 1.7.'!$M$31:$W$31</c15:sqref>
                        </c15:fullRef>
                        <c15:formulaRef>
                          <c15:sqref>'Figure 1.7.'!$Q$31:$W$31</c15:sqref>
                        </c15:formulaRef>
                      </c:ext>
                    </c:extLst>
                    <c:numCache>
                      <c:formatCode>0.0</c:formatCode>
                      <c:ptCount val="7"/>
                      <c:pt idx="0" formatCode="0.0000">
                        <c:v>4.5661266460886196E-2</c:v>
                      </c:pt>
                      <c:pt idx="1">
                        <c:v>15.94065252993857</c:v>
                      </c:pt>
                      <c:pt idx="2">
                        <c:v>7.4166073070202643</c:v>
                      </c:pt>
                      <c:pt idx="3">
                        <c:v>2.7865548878863664</c:v>
                      </c:pt>
                      <c:pt idx="4">
                        <c:v>15.378105727140447</c:v>
                      </c:pt>
                      <c:pt idx="5">
                        <c:v>4.3445172995318195</c:v>
                      </c:pt>
                      <c:pt idx="6">
                        <c:v>2.4078707847040848</c:v>
                      </c:pt>
                    </c:numCache>
                  </c:numRef>
                </c:val>
                <c:extLst>
                  <c:ext xmlns:c16="http://schemas.microsoft.com/office/drawing/2014/chart" uri="{C3380CC4-5D6E-409C-BE32-E72D297353CC}">
                    <c16:uniqueId val="{00000009-B940-495F-BD56-D484EF464FFD}"/>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ure 1.7.'!$I$48</c15:sqref>
                        </c15:formulaRef>
                      </c:ext>
                    </c:extLst>
                    <c:strCache>
                      <c:ptCount val="1"/>
                      <c:pt idx="0">
                        <c:v>Other disposable income (-)</c:v>
                      </c:pt>
                    </c:strCache>
                  </c:strRef>
                </c:tx>
                <c:spPr>
                  <a:solidFill>
                    <a:schemeClr val="accent3"/>
                  </a:solidFill>
                  <a:ln w="3175">
                    <a:solidFill>
                      <a:schemeClr val="tx1"/>
                    </a:solidFill>
                  </a:ln>
                  <a:effectLst/>
                </c:spPr>
                <c:invertIfNegative val="0"/>
                <c:cat>
                  <c:strRef>
                    <c:extLst>
                      <c:ext xmlns:c15="http://schemas.microsoft.com/office/drawing/2012/chart" uri="{02D57815-91ED-43cb-92C2-25804820EDAC}">
                        <c15:fullRef>
                          <c15:sqref>'Figure 1.7.'!$M$3:$W$3</c15:sqref>
                        </c15:fullRef>
                        <c15:formulaRef>
                          <c15:sqref>'Figure 1.7.'!$Q$3:$W$3</c15:sqref>
                        </c15:formulaRef>
                      </c:ext>
                    </c:extLst>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M$48:$W$48</c15:sqref>
                        </c15:fullRef>
                        <c15:formulaRef>
                          <c15:sqref>'Figure 1.7.'!$Q$48:$W$48</c15:sqref>
                        </c15:formulaRef>
                      </c:ext>
                    </c:extLst>
                    <c:numCache>
                      <c:formatCode>General</c:formatCode>
                      <c:ptCount val="7"/>
                      <c:pt idx="0">
                        <c:v>7.8537378312733885E-2</c:v>
                      </c:pt>
                      <c:pt idx="1">
                        <c:v>0.45722148149502129</c:v>
                      </c:pt>
                      <c:pt idx="2">
                        <c:v>0.50166511418359638</c:v>
                      </c:pt>
                      <c:pt idx="3">
                        <c:v>0.57167905609029468</c:v>
                      </c:pt>
                      <c:pt idx="4">
                        <c:v>0.56498207034270154</c:v>
                      </c:pt>
                      <c:pt idx="5">
                        <c:v>0.48522705825768142</c:v>
                      </c:pt>
                      <c:pt idx="6">
                        <c:v>0.43652170736607987</c:v>
                      </c:pt>
                    </c:numCache>
                  </c:numRef>
                </c:val>
                <c:extLst xmlns:c15="http://schemas.microsoft.com/office/drawing/2012/chart">
                  <c:ext xmlns:c16="http://schemas.microsoft.com/office/drawing/2014/chart" uri="{C3380CC4-5D6E-409C-BE32-E72D297353CC}">
                    <c16:uniqueId val="{0000000A-B940-495F-BD56-D484EF464FFD}"/>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Figure 1.7.'!$I$58</c15:sqref>
                        </c15:formulaRef>
                      </c:ext>
                    </c:extLst>
                    <c:strCache>
                      <c:ptCount val="1"/>
                      <c:pt idx="0">
                        <c:v>Other current transfers</c:v>
                      </c:pt>
                    </c:strCache>
                  </c:strRef>
                </c:tx>
                <c:spPr>
                  <a:solidFill>
                    <a:schemeClr val="accent3">
                      <a:lumMod val="60000"/>
                    </a:schemeClr>
                  </a:solidFill>
                  <a:ln w="25400">
                    <a:noFill/>
                  </a:ln>
                  <a:effectLst/>
                </c:spPr>
                <c:invertIfNegative val="0"/>
                <c:val>
                  <c:numRef>
                    <c:extLst>
                      <c:ext xmlns:c15="http://schemas.microsoft.com/office/drawing/2012/chart" uri="{02D57815-91ED-43cb-92C2-25804820EDAC}">
                        <c15:fullRef>
                          <c15:sqref>'Figure 1.7.'!$M$58:$X$58</c15:sqref>
                        </c15:fullRef>
                        <c15:formulaRef>
                          <c15:sqref>'Figure 1.7.'!$Q$58:$X$58</c15:sqref>
                        </c15:formulaRef>
                      </c:ext>
                    </c:extLst>
                    <c:numCache>
                      <c:formatCode>General</c:formatCode>
                      <c:ptCount val="8"/>
                      <c:pt idx="0">
                        <c:v>3.6529013168703495E-3</c:v>
                      </c:pt>
                      <c:pt idx="1">
                        <c:v>3.6529013168706492E-2</c:v>
                      </c:pt>
                      <c:pt idx="2">
                        <c:v>9.1322532921745414E-3</c:v>
                      </c:pt>
                      <c:pt idx="3">
                        <c:v>1.1567520836758494E-2</c:v>
                      </c:pt>
                      <c:pt idx="4">
                        <c:v>2.7396759876529175E-2</c:v>
                      </c:pt>
                      <c:pt idx="5">
                        <c:v>8.4016730288029584E-2</c:v>
                      </c:pt>
                      <c:pt idx="6">
                        <c:v>6.3925773045241163E-2</c:v>
                      </c:pt>
                      <c:pt idx="7">
                        <c:v>5.6619970411497633E-2</c:v>
                      </c:pt>
                    </c:numCache>
                  </c:numRef>
                </c:val>
                <c:extLst xmlns:c15="http://schemas.microsoft.com/office/drawing/2012/chart">
                  <c:ext xmlns:c16="http://schemas.microsoft.com/office/drawing/2014/chart" uri="{C3380CC4-5D6E-409C-BE32-E72D297353CC}">
                    <c16:uniqueId val="{0000000B-B940-495F-BD56-D484EF464FFD}"/>
                  </c:ext>
                </c:extLst>
              </c15:ser>
            </c15:filteredBarSeries>
          </c:ext>
        </c:extLst>
      </c:barChart>
      <c:lineChart>
        <c:grouping val="standard"/>
        <c:varyColors val="0"/>
        <c:ser>
          <c:idx val="0"/>
          <c:order val="0"/>
          <c:tx>
            <c:strRef>
              <c:f>'Figure 1.7.'!$I$29</c:f>
              <c:strCache>
                <c:ptCount val="1"/>
                <c:pt idx="0">
                  <c:v>Household saving</c:v>
                </c:pt>
              </c:strCache>
            </c:strRef>
          </c:tx>
          <c:spPr>
            <a:ln w="38100" cap="rnd">
              <a:noFill/>
              <a:prstDash val="solid"/>
              <a:round/>
            </a:ln>
            <a:effectLst/>
          </c:spPr>
          <c:marker>
            <c:symbol val="triangle"/>
            <c:size val="20"/>
            <c:spPr>
              <a:solidFill>
                <a:srgbClr val="C00000"/>
              </a:solidFill>
              <a:ln w="9525">
                <a:solidFill>
                  <a:srgbClr val="C00000"/>
                </a:solidFill>
                <a:prstDash val="solid"/>
              </a:ln>
              <a:effectLst/>
            </c:spPr>
          </c:marker>
          <c:cat>
            <c:strRef>
              <c:extLst>
                <c:ext xmlns:c15="http://schemas.microsoft.com/office/drawing/2012/chart" uri="{02D57815-91ED-43cb-92C2-25804820EDAC}">
                  <c15:fullRef>
                    <c15:sqref>'Figure 1.7.'!$M$3:$X$3</c15:sqref>
                  </c15:fullRef>
                </c:ext>
              </c:extLst>
              <c:f>'Figure 1.7.'!$Q$3:$X$3</c:f>
              <c:strCache>
                <c:ptCount val="8"/>
                <c:pt idx="0">
                  <c:v>2020-Q1</c:v>
                </c:pt>
                <c:pt idx="1">
                  <c:v>20-Q2</c:v>
                </c:pt>
                <c:pt idx="2">
                  <c:v>20-Q3</c:v>
                </c:pt>
                <c:pt idx="3">
                  <c:v>20-Q4</c:v>
                </c:pt>
                <c:pt idx="4">
                  <c:v>21-Q1</c:v>
                </c:pt>
                <c:pt idx="5">
                  <c:v>21-Q2</c:v>
                </c:pt>
                <c:pt idx="6">
                  <c:v>21-Q3</c:v>
                </c:pt>
                <c:pt idx="7">
                  <c:v>21-Q4</c:v>
                </c:pt>
              </c:strCache>
            </c:strRef>
          </c:cat>
          <c:val>
            <c:numRef>
              <c:extLst>
                <c:ext xmlns:c15="http://schemas.microsoft.com/office/drawing/2012/chart" uri="{02D57815-91ED-43cb-92C2-25804820EDAC}">
                  <c15:fullRef>
                    <c15:sqref>'Figure 1.7.'!$M$29:$X$29</c15:sqref>
                  </c15:fullRef>
                </c:ext>
              </c:extLst>
              <c:f>'Figure 1.7.'!$Q$29:$X$29</c:f>
              <c:numCache>
                <c:formatCode>General</c:formatCode>
                <c:ptCount val="8"/>
                <c:pt idx="0">
                  <c:v>2.4535320511649719</c:v>
                </c:pt>
                <c:pt idx="1">
                  <c:v>21.695798554668713</c:v>
                </c:pt>
                <c:pt idx="2">
                  <c:v>9.8196075566351926</c:v>
                </c:pt>
                <c:pt idx="3">
                  <c:v>6.9228568123565459</c:v>
                </c:pt>
                <c:pt idx="4">
                  <c:v>16.872142365740658</c:v>
                </c:pt>
                <c:pt idx="5">
                  <c:v>4.6513610101489782</c:v>
                </c:pt>
                <c:pt idx="6">
                  <c:v>3.1019220349095615</c:v>
                </c:pt>
                <c:pt idx="7">
                  <c:v>0.81703226120679595</c:v>
                </c:pt>
              </c:numCache>
            </c:numRef>
          </c:val>
          <c:smooth val="0"/>
          <c:extLst>
            <c:ext xmlns:c16="http://schemas.microsoft.com/office/drawing/2014/chart" uri="{C3380CC4-5D6E-409C-BE32-E72D297353CC}">
              <c16:uniqueId val="{00000008-B940-495F-BD56-D484EF464FFD}"/>
            </c:ext>
          </c:extLst>
        </c:ser>
        <c:dLbls>
          <c:showLegendKey val="0"/>
          <c:showVal val="0"/>
          <c:showCatName val="0"/>
          <c:showSerName val="0"/>
          <c:showPercent val="0"/>
          <c:showBubbleSize val="0"/>
        </c:dLbls>
        <c:marker val="1"/>
        <c:smooth val="0"/>
        <c:axId val="1651055696"/>
        <c:axId val="1651056528"/>
      </c:lineChart>
      <c:catAx>
        <c:axId val="1651055696"/>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6528"/>
        <c:crosses val="autoZero"/>
        <c:auto val="1"/>
        <c:lblAlgn val="ctr"/>
        <c:lblOffset val="100"/>
        <c:noMultiLvlLbl val="0"/>
      </c:catAx>
      <c:valAx>
        <c:axId val="1651056528"/>
        <c:scaling>
          <c:orientation val="minMax"/>
          <c:max val="30"/>
          <c:min val="-15"/>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5696"/>
        <c:crosses val="autoZero"/>
        <c:crossBetween val="between"/>
        <c:majorUnit val="10"/>
      </c:valAx>
      <c:spPr>
        <a:solidFill>
          <a:srgbClr val="FFFFFF"/>
        </a:solidFill>
        <a:ln w="12700">
          <a:solidFill>
            <a:srgbClr val="B3B3B3"/>
          </a:solidFill>
          <a:prstDash val="solid"/>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088762836924649E-2"/>
          <c:y val="9.3944665583347201E-2"/>
          <c:w val="0.86865476691215349"/>
          <c:h val="0.79708914008235432"/>
        </c:manualLayout>
      </c:layout>
      <c:barChart>
        <c:barDir val="col"/>
        <c:grouping val="stacked"/>
        <c:varyColors val="0"/>
        <c:ser>
          <c:idx val="1"/>
          <c:order val="1"/>
          <c:tx>
            <c:strRef>
              <c:f>'Figure 1.7.'!$I$74</c:f>
              <c:strCache>
                <c:ptCount val="1"/>
                <c:pt idx="0">
                  <c:v>Consumption (-)</c:v>
                </c:pt>
              </c:strCache>
            </c:strRef>
          </c:tx>
          <c:spPr>
            <a:solidFill>
              <a:schemeClr val="accent1"/>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74:$W$74</c15:sqref>
                  </c15:fullRef>
                </c:ext>
              </c:extLst>
              <c:f>'Figure 1.7.'!$Q$74:$W$74</c:f>
              <c:numCache>
                <c:formatCode>General</c:formatCode>
                <c:ptCount val="7"/>
                <c:pt idx="0">
                  <c:v>-1.124103840064052</c:v>
                </c:pt>
                <c:pt idx="1">
                  <c:v>15.464138860122887</c:v>
                </c:pt>
                <c:pt idx="2">
                  <c:v>5.4424660658131359</c:v>
                </c:pt>
                <c:pt idx="3">
                  <c:v>3.3869264339785019</c:v>
                </c:pt>
                <c:pt idx="4">
                  <c:v>-1.7852977455982426</c:v>
                </c:pt>
                <c:pt idx="5">
                  <c:v>-6.2859316234789873</c:v>
                </c:pt>
                <c:pt idx="6">
                  <c:v>-7.6082447054924245</c:v>
                </c:pt>
              </c:numCache>
            </c:numRef>
          </c:val>
          <c:extLst>
            <c:ext xmlns:c16="http://schemas.microsoft.com/office/drawing/2014/chart" uri="{C3380CC4-5D6E-409C-BE32-E72D297353CC}">
              <c16:uniqueId val="{00000000-FF31-4225-8FA2-D822F7108048}"/>
            </c:ext>
          </c:extLst>
        </c:ser>
        <c:ser>
          <c:idx val="6"/>
          <c:order val="6"/>
          <c:tx>
            <c:strRef>
              <c:f>'Figure 1.7.'!$I$91</c:f>
              <c:strCache>
                <c:ptCount val="1"/>
                <c:pt idx="0">
                  <c:v>Market income</c:v>
                </c:pt>
              </c:strCache>
            </c:strRef>
          </c:tx>
          <c:spPr>
            <a:pattFill prst="wdDnDiag">
              <a:fgClr>
                <a:srgbClr val="96BA79"/>
              </a:fgClr>
              <a:bgClr>
                <a:schemeClr val="bg1"/>
              </a:bgClr>
            </a:patt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91:$W$91</c15:sqref>
                  </c15:fullRef>
                </c:ext>
              </c:extLst>
              <c:f>'Figure 1.7.'!$Q$91:$W$91</c:f>
              <c:numCache>
                <c:formatCode>General</c:formatCode>
                <c:ptCount val="7"/>
                <c:pt idx="0" formatCode="0.0">
                  <c:v>-4.4169324135143739</c:v>
                </c:pt>
                <c:pt idx="1" formatCode="0.0">
                  <c:v>-2.9912987123794608</c:v>
                </c:pt>
                <c:pt idx="2" formatCode="0.0">
                  <c:v>-2.4030772337266342</c:v>
                </c:pt>
                <c:pt idx="3" formatCode="0.0">
                  <c:v>1.1865463700966501</c:v>
                </c:pt>
                <c:pt idx="4" formatCode="0.0">
                  <c:v>1.3745987967953681</c:v>
                </c:pt>
                <c:pt idx="5" formatCode="0.0">
                  <c:v>5.3256832859984087</c:v>
                </c:pt>
                <c:pt idx="6" formatCode="0.0">
                  <c:v>7.0845086727355238</c:v>
                </c:pt>
              </c:numCache>
            </c:numRef>
          </c:val>
          <c:extLst>
            <c:ext xmlns:c16="http://schemas.microsoft.com/office/drawing/2014/chart" uri="{C3380CC4-5D6E-409C-BE32-E72D297353CC}">
              <c16:uniqueId val="{00000001-FF31-4225-8FA2-D822F7108048}"/>
            </c:ext>
          </c:extLst>
        </c:ser>
        <c:ser>
          <c:idx val="7"/>
          <c:order val="7"/>
          <c:tx>
            <c:strRef>
              <c:f>'Figure 1.7.'!$H$98</c:f>
              <c:strCache>
                <c:ptCount val="1"/>
                <c:pt idx="0">
                  <c:v>Taxes (-)</c:v>
                </c:pt>
              </c:strCache>
            </c:strRef>
          </c:tx>
          <c:spPr>
            <a:solidFill>
              <a:srgbClr val="96BA79"/>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98:$W$98</c15:sqref>
                  </c15:fullRef>
                </c:ext>
              </c:extLst>
              <c:f>'Figure 1.7.'!$Q$98:$W$98</c:f>
              <c:numCache>
                <c:formatCode>General</c:formatCode>
                <c:ptCount val="7"/>
                <c:pt idx="0">
                  <c:v>-0.73120601618282521</c:v>
                </c:pt>
                <c:pt idx="1">
                  <c:v>6.4983816051801924E-2</c:v>
                </c:pt>
                <c:pt idx="2">
                  <c:v>-0.18178652094056955</c:v>
                </c:pt>
                <c:pt idx="3">
                  <c:v>-0.39713916105715436</c:v>
                </c:pt>
                <c:pt idx="4">
                  <c:v>-1.1412677721764009</c:v>
                </c:pt>
                <c:pt idx="5">
                  <c:v>-0.13747704841792407</c:v>
                </c:pt>
                <c:pt idx="6">
                  <c:v>-0.69723075706172477</c:v>
                </c:pt>
              </c:numCache>
            </c:numRef>
          </c:val>
          <c:extLst>
            <c:ext xmlns:c16="http://schemas.microsoft.com/office/drawing/2014/chart" uri="{C3380CC4-5D6E-409C-BE32-E72D297353CC}">
              <c16:uniqueId val="{00000002-FF31-4225-8FA2-D822F7108048}"/>
            </c:ext>
          </c:extLst>
        </c:ser>
        <c:ser>
          <c:idx val="8"/>
          <c:order val="8"/>
          <c:tx>
            <c:strRef>
              <c:f>'Figure 1.7.'!$H$99</c:f>
              <c:strCache>
                <c:ptCount val="1"/>
                <c:pt idx="0">
                  <c:v>Social benefits/transfers</c:v>
                </c:pt>
              </c:strCache>
            </c:strRef>
          </c:tx>
          <c:spPr>
            <a:solidFill>
              <a:srgbClr val="7030A0"/>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99:$W$99</c15:sqref>
                  </c15:fullRef>
                </c:ext>
              </c:extLst>
              <c:f>'Figure 1.7.'!$Q$99:$W$99</c:f>
              <c:numCache>
                <c:formatCode>General</c:formatCode>
                <c:ptCount val="7"/>
                <c:pt idx="0">
                  <c:v>-8.9633745737790718E-2</c:v>
                </c:pt>
                <c:pt idx="1">
                  <c:v>2.5530176366292852E-2</c:v>
                </c:pt>
                <c:pt idx="2">
                  <c:v>0.3424962119128408</c:v>
                </c:pt>
                <c:pt idx="3">
                  <c:v>0.68119766939677551</c:v>
                </c:pt>
                <c:pt idx="4">
                  <c:v>0.76805753468137683</c:v>
                </c:pt>
                <c:pt idx="5">
                  <c:v>0.8053679394084573</c:v>
                </c:pt>
                <c:pt idx="6">
                  <c:v>0.95013887840557121</c:v>
                </c:pt>
              </c:numCache>
            </c:numRef>
          </c:val>
          <c:extLst>
            <c:ext xmlns:c16="http://schemas.microsoft.com/office/drawing/2014/chart" uri="{C3380CC4-5D6E-409C-BE32-E72D297353CC}">
              <c16:uniqueId val="{00000003-FF31-4225-8FA2-D822F7108048}"/>
            </c:ext>
          </c:extLst>
        </c:ser>
        <c:ser>
          <c:idx val="9"/>
          <c:order val="9"/>
          <c:tx>
            <c:strRef>
              <c:f>'Figure 1.7.'!$H$100</c:f>
              <c:strCache>
                <c:ptCount val="1"/>
                <c:pt idx="0">
                  <c:v>Social contributions (-)</c:v>
                </c:pt>
              </c:strCache>
            </c:strRef>
          </c:tx>
          <c:spPr>
            <a:solidFill>
              <a:schemeClr val="accent2">
                <a:lumMod val="75000"/>
              </a:schemeClr>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100:$W$100</c15:sqref>
                  </c15:fullRef>
                </c:ext>
              </c:extLst>
              <c:f>'Figure 1.7.'!$Q$100:$W$100</c:f>
              <c:numCache>
                <c:formatCode>General</c:formatCode>
                <c:ptCount val="7"/>
                <c:pt idx="0">
                  <c:v>5.11597435493755</c:v>
                </c:pt>
                <c:pt idx="1">
                  <c:v>-4.5983175614162937</c:v>
                </c:pt>
                <c:pt idx="2">
                  <c:v>-0.40370415378689795</c:v>
                </c:pt>
                <c:pt idx="3">
                  <c:v>-2.991842335694662</c:v>
                </c:pt>
                <c:pt idx="4">
                  <c:v>1.0267251585542256</c:v>
                </c:pt>
                <c:pt idx="5">
                  <c:v>-0.11377026405485541</c:v>
                </c:pt>
                <c:pt idx="6">
                  <c:v>0.46635319415233251</c:v>
                </c:pt>
              </c:numCache>
            </c:numRef>
          </c:val>
          <c:extLst>
            <c:ext xmlns:c16="http://schemas.microsoft.com/office/drawing/2014/chart" uri="{C3380CC4-5D6E-409C-BE32-E72D297353CC}">
              <c16:uniqueId val="{00000004-FF31-4225-8FA2-D822F7108048}"/>
            </c:ext>
          </c:extLst>
        </c:ser>
        <c:ser>
          <c:idx val="10"/>
          <c:order val="10"/>
          <c:tx>
            <c:strRef>
              <c:f>'Figure 1.7.'!$H$103</c:f>
              <c:strCache>
                <c:ptCount val="1"/>
                <c:pt idx="0">
                  <c:v>Other</c:v>
                </c:pt>
              </c:strCache>
            </c:strRef>
          </c:tx>
          <c:spPr>
            <a:solidFill>
              <a:schemeClr val="bg2">
                <a:lumMod val="75000"/>
              </a:schemeClr>
            </a:solidFill>
            <a:ln w="3175">
              <a:solidFill>
                <a:schemeClr val="tx1"/>
              </a:solidFill>
            </a:ln>
            <a:effectLst/>
          </c:spPr>
          <c:invertIfNegative val="0"/>
          <c:cat>
            <c:strLit>
              <c:ptCount val="7"/>
              <c:pt idx="0">
                <c:v>2020-Q1</c:v>
              </c:pt>
              <c:pt idx="1">
                <c:v>20-Q2</c:v>
              </c:pt>
              <c:pt idx="2">
                <c:v>20-Q3</c:v>
              </c:pt>
              <c:pt idx="3">
                <c:v>20-Q4</c:v>
              </c:pt>
              <c:pt idx="4">
                <c:v>21-Q1</c:v>
              </c:pt>
              <c:pt idx="5">
                <c:v>21-Q2</c:v>
              </c:pt>
              <c:pt idx="6">
                <c:v>21-Q3</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ure 1.7.'!$M$103:$W$103</c15:sqref>
                  </c15:fullRef>
                </c:ext>
              </c:extLst>
              <c:f>'Figure 1.7.'!$Q$103:$W$103</c:f>
              <c:numCache>
                <c:formatCode>General</c:formatCode>
                <c:ptCount val="7"/>
                <c:pt idx="0">
                  <c:v>-4.0358205666967466</c:v>
                </c:pt>
                <c:pt idx="1">
                  <c:v>4.3518183129857464</c:v>
                </c:pt>
                <c:pt idx="2">
                  <c:v>2.2504021298107713</c:v>
                </c:pt>
                <c:pt idx="3">
                  <c:v>5.1558198937678075</c:v>
                </c:pt>
                <c:pt idx="4">
                  <c:v>-0.61901269762139632</c:v>
                </c:pt>
                <c:pt idx="5">
                  <c:v>2.615480140470547</c:v>
                </c:pt>
                <c:pt idx="6">
                  <c:v>-0.75233769402355799</c:v>
                </c:pt>
              </c:numCache>
            </c:numRef>
          </c:val>
          <c:extLst>
            <c:ext xmlns:c16="http://schemas.microsoft.com/office/drawing/2014/chart" uri="{C3380CC4-5D6E-409C-BE32-E72D297353CC}">
              <c16:uniqueId val="{00000005-FF31-4225-8FA2-D822F7108048}"/>
            </c:ext>
          </c:extLst>
        </c:ser>
        <c:dLbls>
          <c:showLegendKey val="0"/>
          <c:showVal val="0"/>
          <c:showCatName val="0"/>
          <c:showSerName val="0"/>
          <c:showPercent val="0"/>
          <c:showBubbleSize val="0"/>
        </c:dLbls>
        <c:gapWidth val="150"/>
        <c:overlap val="100"/>
        <c:axId val="1651055696"/>
        <c:axId val="1651056528"/>
        <c:extLst>
          <c:ext xmlns:c15="http://schemas.microsoft.com/office/drawing/2012/chart" uri="{02D57815-91ED-43cb-92C2-25804820EDAC}">
            <c15:filteredBarSeries>
              <c15:ser>
                <c:idx val="2"/>
                <c:order val="2"/>
                <c:tx>
                  <c:strRef>
                    <c:extLst>
                      <c:ext uri="{02D57815-91ED-43cb-92C2-25804820EDAC}">
                        <c15:formulaRef>
                          <c15:sqref>'Figure 1.7.'!$I$75</c15:sqref>
                        </c15:formulaRef>
                      </c:ext>
                    </c:extLst>
                    <c:strCache>
                      <c:ptCount val="1"/>
                      <c:pt idx="0">
                        <c:v>Transfers, taxes, social contributions</c:v>
                      </c:pt>
                    </c:strCache>
                  </c:strRef>
                </c:tx>
                <c:spPr>
                  <a:pattFill prst="ltDnDiag">
                    <a:fgClr>
                      <a:schemeClr val="tx1"/>
                    </a:fgClr>
                    <a:bgClr>
                      <a:schemeClr val="bg1"/>
                    </a:bgClr>
                  </a:pattFill>
                  <a:ln w="3175">
                    <a:solidFill>
                      <a:schemeClr val="tx1"/>
                    </a:solidFill>
                  </a:ln>
                  <a:effectLst/>
                </c:spPr>
                <c:invertIfNegative val="0"/>
                <c:val>
                  <c:numRef>
                    <c:extLst>
                      <c:ext uri="{02D57815-91ED-43cb-92C2-25804820EDAC}">
                        <c15:fullRef>
                          <c15:sqref>'Figure 1.7.'!$M$75:$V$75</c15:sqref>
                        </c15:fullRef>
                        <c15:formulaRef>
                          <c15:sqref>'Figure 1.7.'!$Q$75:$V$75</c15:sqref>
                        </c15:formulaRef>
                      </c:ext>
                    </c:extLst>
                    <c:numCache>
                      <c:formatCode>0.0</c:formatCode>
                      <c:ptCount val="6"/>
                      <c:pt idx="0" formatCode="0.000">
                        <c:v>5.3701250264276954</c:v>
                      </c:pt>
                      <c:pt idx="1" formatCode="0.000">
                        <c:v>-3.3980013099691062</c:v>
                      </c:pt>
                      <c:pt idx="2" formatCode="0.000">
                        <c:v>1.3624327545321457</c:v>
                      </c:pt>
                      <c:pt idx="3" formatCode="0.000">
                        <c:v>-0.20447163218464803</c:v>
                      </c:pt>
                      <c:pt idx="4" formatCode="0.000">
                        <c:v>1.3931070768982274</c:v>
                      </c:pt>
                      <c:pt idx="5" formatCode="0.000">
                        <c:v>3.5759549165703226</c:v>
                      </c:pt>
                    </c:numCache>
                  </c:numRef>
                </c:val>
                <c:extLst>
                  <c:ext xmlns:c16="http://schemas.microsoft.com/office/drawing/2014/chart" uri="{C3380CC4-5D6E-409C-BE32-E72D297353CC}">
                    <c16:uniqueId val="{00000007-FF31-4225-8FA2-D822F7108048}"/>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ure 1.7.'!$I$90</c15:sqref>
                        </c15:formulaRef>
                      </c:ext>
                    </c:extLst>
                    <c:strCache>
                      <c:ptCount val="1"/>
                      <c:pt idx="0">
                        <c:v>Other disposable income (-)</c:v>
                      </c:pt>
                    </c:strCache>
                  </c:strRef>
                </c:tx>
                <c:spPr>
                  <a:solidFill>
                    <a:schemeClr val="accent3"/>
                  </a:solidFill>
                  <a:ln w="3175">
                    <a:solidFill>
                      <a:schemeClr val="tx1"/>
                    </a:solidFill>
                  </a:ln>
                  <a:effectLst/>
                </c:spPr>
                <c:invertIfNegative val="0"/>
                <c:val>
                  <c:numRef>
                    <c:extLst>
                      <c:ext xmlns:c15="http://schemas.microsoft.com/office/drawing/2012/chart" uri="{02D57815-91ED-43cb-92C2-25804820EDAC}">
                        <c15:fullRef>
                          <c15:sqref>'Figure 1.7.'!$M$90:$V$90</c15:sqref>
                        </c15:fullRef>
                        <c15:formulaRef>
                          <c15:sqref>'Figure 1.7.'!$Q$90:$V$90</c15:sqref>
                        </c15:formulaRef>
                      </c:ext>
                    </c:extLst>
                    <c:numCache>
                      <c:formatCode>General</c:formatCode>
                      <c:ptCount val="6"/>
                      <c:pt idx="0">
                        <c:v>-5.1108110001075051</c:v>
                      </c:pt>
                      <c:pt idx="1">
                        <c:v>3.2420160539566543</c:v>
                      </c:pt>
                      <c:pt idx="2">
                        <c:v>0.64497491246399496</c:v>
                      </c:pt>
                      <c:pt idx="3">
                        <c:v>2.6525076985974123</c:v>
                      </c:pt>
                      <c:pt idx="4">
                        <c:v>-1.3586048534604211</c:v>
                      </c:pt>
                      <c:pt idx="5">
                        <c:v>-0.40635414916409784</c:v>
                      </c:pt>
                    </c:numCache>
                  </c:numRef>
                </c:val>
                <c:extLst xmlns:c15="http://schemas.microsoft.com/office/drawing/2012/chart">
                  <c:ext xmlns:c16="http://schemas.microsoft.com/office/drawing/2014/chart" uri="{C3380CC4-5D6E-409C-BE32-E72D297353CC}">
                    <c16:uniqueId val="{00000008-FF31-4225-8FA2-D822F7108048}"/>
                  </c:ext>
                </c:extLst>
              </c15:ser>
            </c15:filteredBarSeries>
            <c15:filteredBarSeries>
              <c15:ser>
                <c:idx val="4"/>
                <c:order val="4"/>
                <c:tx>
                  <c:v>Transfers, taxes</c:v>
                </c:tx>
                <c:spPr>
                  <a:pattFill prst="ltDnDiag">
                    <a:fgClr>
                      <a:schemeClr val="tx1"/>
                    </a:fgClr>
                    <a:bgClr>
                      <a:schemeClr val="bg1"/>
                    </a:bgClr>
                  </a:pattFill>
                  <a:ln w="3175">
                    <a:solidFill>
                      <a:schemeClr val="tx1"/>
                    </a:solidFill>
                  </a:ln>
                  <a:effectLst/>
                </c:spPr>
                <c:invertIfNegative val="0"/>
                <c:val>
                  <c:numRef>
                    <c:extLst>
                      <c:ext xmlns:c15="http://schemas.microsoft.com/office/drawing/2012/chart" uri="{02D57815-91ED-43cb-92C2-25804820EDAC}">
                        <c15:fullRef>
                          <c15:sqref>'Figure 1.7.'!$M$82:$V$82</c15:sqref>
                        </c15:fullRef>
                        <c15:formulaRef>
                          <c15:sqref>'Figure 1.7.'!$Q$82:$V$82</c15:sqref>
                        </c15:formulaRef>
                      </c:ext>
                    </c:extLst>
                    <c:numCache>
                      <c:formatCode>General</c:formatCode>
                      <c:ptCount val="6"/>
                      <c:pt idx="0">
                        <c:v>0.25415067149013915</c:v>
                      </c:pt>
                      <c:pt idx="1">
                        <c:v>1.2003162514471857</c:v>
                      </c:pt>
                      <c:pt idx="2">
                        <c:v>1.7661369083190426</c:v>
                      </c:pt>
                      <c:pt idx="3">
                        <c:v>2.7873707035100104</c:v>
                      </c:pt>
                      <c:pt idx="4">
                        <c:v>0.36638191834399692</c:v>
                      </c:pt>
                      <c:pt idx="5">
                        <c:v>3.6897251806251727</c:v>
                      </c:pt>
                    </c:numCache>
                  </c:numRef>
                </c:val>
                <c:extLst xmlns:c15="http://schemas.microsoft.com/office/drawing/2012/chart">
                  <c:ext xmlns:c16="http://schemas.microsoft.com/office/drawing/2014/chart" uri="{C3380CC4-5D6E-409C-BE32-E72D297353CC}">
                    <c16:uniqueId val="{00000009-FF31-4225-8FA2-D822F7108048}"/>
                  </c:ext>
                </c:extLst>
              </c15:ser>
            </c15:filteredBarSeries>
            <c15:filteredBarSeries>
              <c15:ser>
                <c:idx val="5"/>
                <c:order val="5"/>
                <c:tx>
                  <c:v>Social contributions (-)</c:v>
                </c:tx>
                <c:spPr>
                  <a:solidFill>
                    <a:srgbClr val="264478">
                      <a:alpha val="49000"/>
                    </a:srgbClr>
                  </a:solidFill>
                  <a:ln w="3175">
                    <a:solidFill>
                      <a:schemeClr val="tx1"/>
                    </a:solidFill>
                  </a:ln>
                  <a:effectLst/>
                </c:spPr>
                <c:invertIfNegative val="0"/>
                <c:val>
                  <c:numRef>
                    <c:extLst>
                      <c:ext xmlns:c15="http://schemas.microsoft.com/office/drawing/2012/chart" uri="{02D57815-91ED-43cb-92C2-25804820EDAC}">
                        <c15:fullRef>
                          <c15:sqref>'Figure 1.7.'!$M$83:$V$83</c15:sqref>
                        </c15:fullRef>
                        <c15:formulaRef>
                          <c15:sqref>'Figure 1.7.'!$Q$83:$V$83</c15:sqref>
                        </c15:formulaRef>
                      </c:ext>
                    </c:extLst>
                    <c:numCache>
                      <c:formatCode>General</c:formatCode>
                      <c:ptCount val="6"/>
                      <c:pt idx="0">
                        <c:v>5.1159743549375492</c:v>
                      </c:pt>
                      <c:pt idx="1">
                        <c:v>-4.5983175614162946</c:v>
                      </c:pt>
                      <c:pt idx="2">
                        <c:v>-0.40370415378689906</c:v>
                      </c:pt>
                      <c:pt idx="3">
                        <c:v>-2.9918423356946615</c:v>
                      </c:pt>
                      <c:pt idx="4">
                        <c:v>1.0267251585542247</c:v>
                      </c:pt>
                      <c:pt idx="5">
                        <c:v>-0.11377026405485502</c:v>
                      </c:pt>
                    </c:numCache>
                  </c:numRef>
                </c:val>
                <c:extLst xmlns:c15="http://schemas.microsoft.com/office/drawing/2012/chart">
                  <c:ext xmlns:c16="http://schemas.microsoft.com/office/drawing/2014/chart" uri="{C3380CC4-5D6E-409C-BE32-E72D297353CC}">
                    <c16:uniqueId val="{0000000A-FF31-4225-8FA2-D822F7108048}"/>
                  </c:ext>
                </c:extLst>
              </c15:ser>
            </c15:filteredBarSeries>
          </c:ext>
        </c:extLst>
      </c:barChart>
      <c:lineChart>
        <c:grouping val="standard"/>
        <c:varyColors val="0"/>
        <c:ser>
          <c:idx val="0"/>
          <c:order val="0"/>
          <c:tx>
            <c:strRef>
              <c:f>'Figure 1.7.'!$I$73</c:f>
              <c:strCache>
                <c:ptCount val="1"/>
                <c:pt idx="0">
                  <c:v>Household saving</c:v>
                </c:pt>
              </c:strCache>
            </c:strRef>
          </c:tx>
          <c:spPr>
            <a:ln w="25400" cap="rnd">
              <a:noFill/>
              <a:round/>
            </a:ln>
            <a:effectLst/>
          </c:spPr>
          <c:marker>
            <c:symbol val="triangle"/>
            <c:size val="20"/>
            <c:spPr>
              <a:solidFill>
                <a:srgbClr val="C00000"/>
              </a:solidFill>
              <a:ln w="9525">
                <a:solidFill>
                  <a:srgbClr val="C00000"/>
                </a:solidFill>
                <a:prstDash val="solid"/>
              </a:ln>
              <a:effectLst/>
            </c:spPr>
          </c:marker>
          <c:cat>
            <c:strRef>
              <c:extLst>
                <c:ext xmlns:c15="http://schemas.microsoft.com/office/drawing/2012/chart" uri="{02D57815-91ED-43cb-92C2-25804820EDAC}">
                  <c15:fullRef>
                    <c15:sqref>'Figure 1.7.'!$M$63:$W$63</c15:sqref>
                  </c15:fullRef>
                </c:ext>
              </c:extLst>
              <c:f>'Figure 1.7.'!$Q$63:$W$63</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M$73:$W$73</c15:sqref>
                  </c15:fullRef>
                </c:ext>
              </c:extLst>
              <c:f>'Figure 1.7.'!$Q$73:$W$73</c:f>
              <c:numCache>
                <c:formatCode>General</c:formatCode>
                <c:ptCount val="7"/>
                <c:pt idx="0">
                  <c:v>-5.2817222272582658</c:v>
                </c:pt>
                <c:pt idx="1">
                  <c:v>12.316854891730969</c:v>
                </c:pt>
                <c:pt idx="2">
                  <c:v>5.0467964990826495</c:v>
                </c:pt>
                <c:pt idx="3">
                  <c:v>7.0215088704878994</c:v>
                </c:pt>
                <c:pt idx="4">
                  <c:v>-0.3761967253650802</c:v>
                </c:pt>
                <c:pt idx="5">
                  <c:v>2.2093524299256444</c:v>
                </c:pt>
                <c:pt idx="6">
                  <c:v>3.6997590821568629</c:v>
                </c:pt>
              </c:numCache>
            </c:numRef>
          </c:val>
          <c:smooth val="0"/>
          <c:extLst>
            <c:ext xmlns:c16="http://schemas.microsoft.com/office/drawing/2014/chart" uri="{C3380CC4-5D6E-409C-BE32-E72D297353CC}">
              <c16:uniqueId val="{00000006-FF31-4225-8FA2-D822F7108048}"/>
            </c:ext>
          </c:extLst>
        </c:ser>
        <c:dLbls>
          <c:showLegendKey val="0"/>
          <c:showVal val="0"/>
          <c:showCatName val="0"/>
          <c:showSerName val="0"/>
          <c:showPercent val="0"/>
          <c:showBubbleSize val="0"/>
        </c:dLbls>
        <c:marker val="1"/>
        <c:smooth val="0"/>
        <c:axId val="1651055696"/>
        <c:axId val="1651056528"/>
      </c:lineChart>
      <c:catAx>
        <c:axId val="1651055696"/>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6528"/>
        <c:crosses val="autoZero"/>
        <c:auto val="1"/>
        <c:lblAlgn val="ctr"/>
        <c:lblOffset val="100"/>
        <c:noMultiLvlLbl val="0"/>
      </c:catAx>
      <c:valAx>
        <c:axId val="1651056528"/>
        <c:scaling>
          <c:orientation val="minMax"/>
          <c:max val="30"/>
          <c:min val="-15"/>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800" b="0" i="0" u="none" strike="noStrike" kern="1200" baseline="0">
                <a:solidFill>
                  <a:sysClr val="windowText" lastClr="000000"/>
                </a:solidFill>
                <a:latin typeface="HelveticaNeueLT Std" panose="020B0604020202020204"/>
                <a:ea typeface="Segoe UI"/>
                <a:cs typeface="Segoe UI"/>
              </a:defRPr>
            </a:pPr>
            <a:endParaRPr lang="en-US"/>
          </a:p>
        </c:txPr>
        <c:crossAx val="1651055696"/>
        <c:crosses val="autoZero"/>
        <c:crossBetween val="between"/>
        <c:majorUnit val="10"/>
      </c:valAx>
      <c:spPr>
        <a:solidFill>
          <a:srgbClr val="FFFFFF"/>
        </a:solidFill>
        <a:ln w="12700">
          <a:solidFill>
            <a:srgbClr val="B3B3B3"/>
          </a:solidFill>
          <a:prstDash val="solid"/>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2400" b="1" i="0" u="none" strike="noStrike" kern="1200" spc="0" baseline="0">
                <a:solidFill>
                  <a:schemeClr val="tx1"/>
                </a:solidFill>
                <a:latin typeface="HelveticaNeueLT Std" panose="020B0604020202020204"/>
                <a:ea typeface="+mn-ea"/>
                <a:cs typeface="+mn-cs"/>
              </a:defRPr>
            </a:pPr>
            <a:r>
              <a:rPr lang="en-US" sz="2400" b="1">
                <a:latin typeface="HelveticaNeueLT Std" panose="020B0604020202020204"/>
              </a:rPr>
              <a:t>European</a:t>
            </a:r>
            <a:r>
              <a:rPr lang="en-US" sz="2400" b="1" baseline="0">
                <a:latin typeface="HelveticaNeueLT Std" panose="020B0604020202020204"/>
              </a:rPr>
              <a:t> Union</a:t>
            </a:r>
            <a:endParaRPr lang="en-US" sz="2400" b="1">
              <a:latin typeface="HelveticaNeueLT Std" panose="020B0604020202020204"/>
            </a:endParaRPr>
          </a:p>
        </c:rich>
      </c:tx>
      <c:layout>
        <c:manualLayout>
          <c:xMode val="edge"/>
          <c:yMode val="edge"/>
          <c:x val="2.6757954597780537E-2"/>
          <c:y val="1.4110627318174487E-2"/>
        </c:manualLayout>
      </c:layout>
      <c:overlay val="0"/>
      <c:spPr>
        <a:noFill/>
        <a:ln>
          <a:noFill/>
        </a:ln>
        <a:effectLst/>
      </c:spPr>
      <c:txPr>
        <a:bodyPr rot="0" spcFirstLastPara="1" vertOverflow="ellipsis" vert="horz" wrap="square" anchor="ctr" anchorCtr="1"/>
        <a:lstStyle/>
        <a:p>
          <a:pPr>
            <a:defRPr lang="en-US" sz="2400" b="1" i="0" u="none" strike="noStrike" kern="1200" spc="0" baseline="0">
              <a:solidFill>
                <a:schemeClr val="tx1"/>
              </a:solidFill>
              <a:latin typeface="HelveticaNeueLT Std" panose="020B0604020202020204"/>
              <a:ea typeface="+mn-ea"/>
              <a:cs typeface="+mn-cs"/>
            </a:defRPr>
          </a:pPr>
          <a:endParaRPr lang="en-US"/>
        </a:p>
      </c:txPr>
    </c:title>
    <c:autoTitleDeleted val="0"/>
    <c:plotArea>
      <c:layout>
        <c:manualLayout>
          <c:layoutTarget val="inner"/>
          <c:xMode val="edge"/>
          <c:yMode val="edge"/>
          <c:x val="7.0177971174655795E-2"/>
          <c:y val="0.110274631853892"/>
          <c:w val="0.91374015748031501"/>
          <c:h val="0.76345477678860529"/>
        </c:manualLayout>
      </c:layout>
      <c:barChart>
        <c:barDir val="col"/>
        <c:grouping val="stacked"/>
        <c:varyColors val="0"/>
        <c:ser>
          <c:idx val="0"/>
          <c:order val="0"/>
          <c:tx>
            <c:strRef>
              <c:f>'Figure 1.7.'!$K$172</c:f>
              <c:strCache>
                <c:ptCount val="1"/>
                <c:pt idx="0">
                  <c:v>Market income</c:v>
                </c:pt>
              </c:strCache>
            </c:strRef>
          </c:tx>
          <c:spPr>
            <a:pattFill prst="wdDnDiag">
              <a:fgClr>
                <a:srgbClr val="96BA79"/>
              </a:fgClr>
              <a:bgClr>
                <a:schemeClr val="bg1"/>
              </a:bgClr>
            </a:patt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2:$S$172</c15:sqref>
                  </c15:fullRef>
                </c:ext>
              </c:extLst>
              <c:f>'Figure 1.7.'!$M$172:$S$172</c:f>
              <c:numCache>
                <c:formatCode>General</c:formatCode>
                <c:ptCount val="7"/>
                <c:pt idx="0">
                  <c:v>-1.8335214527582195</c:v>
                </c:pt>
                <c:pt idx="1">
                  <c:v>-10.515399598996083</c:v>
                </c:pt>
                <c:pt idx="2">
                  <c:v>-3.1620255937668134</c:v>
                </c:pt>
                <c:pt idx="3">
                  <c:v>-2.4975592099936819</c:v>
                </c:pt>
                <c:pt idx="4">
                  <c:v>-1.4593304853481186</c:v>
                </c:pt>
                <c:pt idx="5">
                  <c:v>-0.8894476908936042</c:v>
                </c:pt>
                <c:pt idx="6">
                  <c:v>2.847508965438422</c:v>
                </c:pt>
              </c:numCache>
            </c:numRef>
          </c:val>
          <c:extLst>
            <c:ext xmlns:c16="http://schemas.microsoft.com/office/drawing/2014/chart" uri="{C3380CC4-5D6E-409C-BE32-E72D297353CC}">
              <c16:uniqueId val="{00000000-42DA-4181-A394-51BD217FF223}"/>
            </c:ext>
          </c:extLst>
        </c:ser>
        <c:ser>
          <c:idx val="6"/>
          <c:order val="1"/>
          <c:tx>
            <c:strRef>
              <c:f>'Figure 1.7.'!$K$178</c:f>
              <c:strCache>
                <c:ptCount val="1"/>
                <c:pt idx="0">
                  <c:v>Other</c:v>
                </c:pt>
              </c:strCache>
            </c:strRef>
          </c:tx>
          <c:spPr>
            <a:solidFill>
              <a:schemeClr val="bg2">
                <a:lumMod val="75000"/>
              </a:schemeClr>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8:$S$178</c15:sqref>
                  </c15:fullRef>
                </c:ext>
              </c:extLst>
              <c:f>'Figure 1.7.'!$M$178:$S$178</c:f>
              <c:numCache>
                <c:formatCode>General</c:formatCode>
                <c:ptCount val="7"/>
                <c:pt idx="0">
                  <c:v>0.10353712143942317</c:v>
                </c:pt>
                <c:pt idx="1">
                  <c:v>0.23855448081419972</c:v>
                </c:pt>
                <c:pt idx="2">
                  <c:v>0.2747972358350832</c:v>
                </c:pt>
                <c:pt idx="3">
                  <c:v>0.24026898696499055</c:v>
                </c:pt>
                <c:pt idx="4">
                  <c:v>0.34690174451000821</c:v>
                </c:pt>
                <c:pt idx="5">
                  <c:v>0.33861496478118625</c:v>
                </c:pt>
                <c:pt idx="6">
                  <c:v>0.46977468531668354</c:v>
                </c:pt>
              </c:numCache>
            </c:numRef>
          </c:val>
          <c:extLst>
            <c:ext xmlns:c16="http://schemas.microsoft.com/office/drawing/2014/chart" uri="{C3380CC4-5D6E-409C-BE32-E72D297353CC}">
              <c16:uniqueId val="{00000001-42DA-4181-A394-51BD217FF223}"/>
            </c:ext>
          </c:extLst>
        </c:ser>
        <c:ser>
          <c:idx val="5"/>
          <c:order val="3"/>
          <c:tx>
            <c:strRef>
              <c:f>'Figure 1.7.'!$K$177</c:f>
              <c:strCache>
                <c:ptCount val="1"/>
                <c:pt idx="0">
                  <c:v>Consumption (-)</c:v>
                </c:pt>
              </c:strCache>
            </c:strRef>
          </c:tx>
          <c:spPr>
            <a:solidFill>
              <a:schemeClr val="accent1"/>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7:$S$177</c15:sqref>
                  </c15:fullRef>
                </c:ext>
              </c:extLst>
              <c:f>'Figure 1.7.'!$M$177:$S$177</c:f>
              <c:numCache>
                <c:formatCode>General</c:formatCode>
                <c:ptCount val="7"/>
                <c:pt idx="0">
                  <c:v>3.5199287527444056</c:v>
                </c:pt>
                <c:pt idx="1">
                  <c:v>14.263071918770507</c:v>
                </c:pt>
                <c:pt idx="2">
                  <c:v>3.8200625794745093</c:v>
                </c:pt>
                <c:pt idx="3">
                  <c:v>6.345815890614503</c:v>
                </c:pt>
                <c:pt idx="4">
                  <c:v>7.1067708705405011</c:v>
                </c:pt>
                <c:pt idx="5">
                  <c:v>3.5889852504845834</c:v>
                </c:pt>
                <c:pt idx="6">
                  <c:v>-1.4524248355740923</c:v>
                </c:pt>
              </c:numCache>
            </c:numRef>
          </c:val>
          <c:extLst>
            <c:ext xmlns:c16="http://schemas.microsoft.com/office/drawing/2014/chart" uri="{C3380CC4-5D6E-409C-BE32-E72D297353CC}">
              <c16:uniqueId val="{00000002-42DA-4181-A394-51BD217FF223}"/>
            </c:ext>
          </c:extLst>
        </c:ser>
        <c:ser>
          <c:idx val="1"/>
          <c:order val="4"/>
          <c:tx>
            <c:strRef>
              <c:f>'Figure 1.7.'!$K$173</c:f>
              <c:strCache>
                <c:ptCount val="1"/>
                <c:pt idx="0">
                  <c:v>Taxes (-)</c:v>
                </c:pt>
              </c:strCache>
            </c:strRef>
          </c:tx>
          <c:spPr>
            <a:solidFill>
              <a:srgbClr val="96BA79"/>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3:$S$173</c15:sqref>
                  </c15:fullRef>
                </c:ext>
              </c:extLst>
              <c:f>'Figure 1.7.'!$M$173:$S$173</c:f>
              <c:numCache>
                <c:formatCode>General</c:formatCode>
                <c:ptCount val="7"/>
                <c:pt idx="0">
                  <c:v>0.89349583041629188</c:v>
                </c:pt>
                <c:pt idx="1">
                  <c:v>2.3368718835278823</c:v>
                </c:pt>
                <c:pt idx="2">
                  <c:v>1.2856891124096883</c:v>
                </c:pt>
                <c:pt idx="3">
                  <c:v>0.1269687055002322</c:v>
                </c:pt>
                <c:pt idx="4">
                  <c:v>0.90683087825577502</c:v>
                </c:pt>
                <c:pt idx="5">
                  <c:v>0.87520776480785401</c:v>
                </c:pt>
                <c:pt idx="6">
                  <c:v>0.18973868068751543</c:v>
                </c:pt>
              </c:numCache>
            </c:numRef>
          </c:val>
          <c:extLst>
            <c:ext xmlns:c16="http://schemas.microsoft.com/office/drawing/2014/chart" uri="{C3380CC4-5D6E-409C-BE32-E72D297353CC}">
              <c16:uniqueId val="{00000003-42DA-4181-A394-51BD217FF223}"/>
            </c:ext>
          </c:extLst>
        </c:ser>
        <c:ser>
          <c:idx val="2"/>
          <c:order val="5"/>
          <c:tx>
            <c:strRef>
              <c:f>'Figure 1.7.'!$K$174</c:f>
              <c:strCache>
                <c:ptCount val="1"/>
                <c:pt idx="0">
                  <c:v>Social benefits/transfers</c:v>
                </c:pt>
              </c:strCache>
            </c:strRef>
          </c:tx>
          <c:spPr>
            <a:solidFill>
              <a:srgbClr val="7030A0"/>
            </a:solidFill>
            <a:ln>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4:$S$174</c15:sqref>
                  </c15:fullRef>
                </c:ext>
              </c:extLst>
              <c:f>'Figure 1.7.'!$M$174:$S$174</c:f>
              <c:numCache>
                <c:formatCode>General</c:formatCode>
                <c:ptCount val="7"/>
                <c:pt idx="0">
                  <c:v>0.97107723373957811</c:v>
                </c:pt>
                <c:pt idx="1">
                  <c:v>3.7887252170517165</c:v>
                </c:pt>
                <c:pt idx="2">
                  <c:v>2.0548832468936489</c:v>
                </c:pt>
                <c:pt idx="3">
                  <c:v>2.4363132402737513</c:v>
                </c:pt>
                <c:pt idx="4">
                  <c:v>2.866844784805668</c:v>
                </c:pt>
                <c:pt idx="5">
                  <c:v>3.1854571778276259</c:v>
                </c:pt>
                <c:pt idx="6">
                  <c:v>2.1929486172031609</c:v>
                </c:pt>
              </c:numCache>
            </c:numRef>
          </c:val>
          <c:extLst>
            <c:ext xmlns:c16="http://schemas.microsoft.com/office/drawing/2014/chart" uri="{C3380CC4-5D6E-409C-BE32-E72D297353CC}">
              <c16:uniqueId val="{00000004-42DA-4181-A394-51BD217FF223}"/>
            </c:ext>
          </c:extLst>
        </c:ser>
        <c:ser>
          <c:idx val="3"/>
          <c:order val="6"/>
          <c:tx>
            <c:strRef>
              <c:f>'Figure 1.7.'!$K$175</c:f>
              <c:strCache>
                <c:ptCount val="1"/>
                <c:pt idx="0">
                  <c:v>Social contributions (-)</c:v>
                </c:pt>
              </c:strCache>
            </c:strRef>
          </c:tx>
          <c:spPr>
            <a:solidFill>
              <a:schemeClr val="accent2">
                <a:lumMod val="75000"/>
              </a:schemeClr>
            </a:solidFill>
            <a:ln w="3175">
              <a:solidFill>
                <a:srgbClr val="000000"/>
              </a:solidFill>
              <a:prstDash val="solid"/>
            </a:ln>
            <a:effectLst/>
          </c:spPr>
          <c:invertIfNegative val="0"/>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5:$S$175</c15:sqref>
                  </c15:fullRef>
                </c:ext>
              </c:extLst>
              <c:f>'Figure 1.7.'!$M$175:$S$175</c:f>
              <c:numCache>
                <c:formatCode>General</c:formatCode>
                <c:ptCount val="7"/>
                <c:pt idx="0">
                  <c:v>0.34633024245973942</c:v>
                </c:pt>
                <c:pt idx="1">
                  <c:v>1.5710591361746467</c:v>
                </c:pt>
                <c:pt idx="2">
                  <c:v>0.1890719282955402</c:v>
                </c:pt>
                <c:pt idx="3">
                  <c:v>3.9814642835029446E-2</c:v>
                </c:pt>
                <c:pt idx="4">
                  <c:v>-0.10729950993699333</c:v>
                </c:pt>
                <c:pt idx="5">
                  <c:v>-0.34628261728888887</c:v>
                </c:pt>
                <c:pt idx="6">
                  <c:v>-0.59107599548513434</c:v>
                </c:pt>
              </c:numCache>
            </c:numRef>
          </c:val>
          <c:extLst>
            <c:ext xmlns:c16="http://schemas.microsoft.com/office/drawing/2014/chart" uri="{C3380CC4-5D6E-409C-BE32-E72D297353CC}">
              <c16:uniqueId val="{00000005-42DA-4181-A394-51BD217FF223}"/>
            </c:ext>
          </c:extLst>
        </c:ser>
        <c:dLbls>
          <c:showLegendKey val="0"/>
          <c:showVal val="0"/>
          <c:showCatName val="0"/>
          <c:showSerName val="0"/>
          <c:showPercent val="0"/>
          <c:showBubbleSize val="0"/>
        </c:dLbls>
        <c:gapWidth val="150"/>
        <c:overlap val="100"/>
        <c:axId val="1096209631"/>
        <c:axId val="1096207135"/>
      </c:barChart>
      <c:lineChart>
        <c:grouping val="standard"/>
        <c:varyColors val="0"/>
        <c:ser>
          <c:idx val="4"/>
          <c:order val="2"/>
          <c:tx>
            <c:strRef>
              <c:f>'Figure 1.7.'!$K$176</c:f>
              <c:strCache>
                <c:ptCount val="1"/>
                <c:pt idx="0">
                  <c:v>Household saving</c:v>
                </c:pt>
              </c:strCache>
            </c:strRef>
          </c:tx>
          <c:spPr>
            <a:ln w="25400" cap="rnd">
              <a:noFill/>
              <a:prstDash val="solid"/>
              <a:round/>
            </a:ln>
            <a:effectLst/>
          </c:spPr>
          <c:marker>
            <c:symbol val="triangle"/>
            <c:size val="20"/>
            <c:spPr>
              <a:solidFill>
                <a:srgbClr val="C00000"/>
              </a:solidFill>
              <a:ln w="9525">
                <a:solidFill>
                  <a:srgbClr val="C00000"/>
                </a:solidFill>
                <a:prstDash val="solid"/>
              </a:ln>
              <a:effectLst/>
            </c:spPr>
          </c:marker>
          <c:cat>
            <c:strRef>
              <c:extLst>
                <c:ext xmlns:c15="http://schemas.microsoft.com/office/drawing/2012/chart" uri="{02D57815-91ED-43cb-92C2-25804820EDAC}">
                  <c15:fullRef>
                    <c15:sqref>'Figure 1.7.'!$L$171:$S$171</c15:sqref>
                  </c15:fullRef>
                </c:ext>
              </c:extLst>
              <c:f>'Figure 1.7.'!$M$171:$S$171</c:f>
              <c:strCache>
                <c:ptCount val="7"/>
                <c:pt idx="0">
                  <c:v>2020-Q1</c:v>
                </c:pt>
                <c:pt idx="1">
                  <c:v>20-Q2</c:v>
                </c:pt>
                <c:pt idx="2">
                  <c:v>20-Q3</c:v>
                </c:pt>
                <c:pt idx="3">
                  <c:v>20-Q4</c:v>
                </c:pt>
                <c:pt idx="4">
                  <c:v>21-Q1</c:v>
                </c:pt>
                <c:pt idx="5">
                  <c:v>21-Q2</c:v>
                </c:pt>
                <c:pt idx="6">
                  <c:v>21-Q3</c:v>
                </c:pt>
              </c:strCache>
            </c:strRef>
          </c:cat>
          <c:val>
            <c:numRef>
              <c:extLst>
                <c:ext xmlns:c15="http://schemas.microsoft.com/office/drawing/2012/chart" uri="{02D57815-91ED-43cb-92C2-25804820EDAC}">
                  <c15:fullRef>
                    <c15:sqref>'Figure 1.7.'!$L$176:$S$176</c15:sqref>
                  </c15:fullRef>
                </c:ext>
              </c:extLst>
              <c:f>'Figure 1.7.'!$M$176:$S$176</c:f>
              <c:numCache>
                <c:formatCode>General</c:formatCode>
                <c:ptCount val="7"/>
                <c:pt idx="0">
                  <c:v>4.0007524776995158</c:v>
                </c:pt>
                <c:pt idx="1">
                  <c:v>11.682883037342899</c:v>
                </c:pt>
                <c:pt idx="2">
                  <c:v>4.4624308839707982</c:v>
                </c:pt>
                <c:pt idx="3">
                  <c:v>6.6915746310239879</c:v>
                </c:pt>
                <c:pt idx="4">
                  <c:v>9.6606706576559827</c:v>
                </c:pt>
                <c:pt idx="5">
                  <c:v>6.7524872245479184</c:v>
                </c:pt>
                <c:pt idx="6">
                  <c:v>3.6564701175865473</c:v>
                </c:pt>
              </c:numCache>
            </c:numRef>
          </c:val>
          <c:smooth val="0"/>
          <c:extLst>
            <c:ext xmlns:c16="http://schemas.microsoft.com/office/drawing/2014/chart" uri="{C3380CC4-5D6E-409C-BE32-E72D297353CC}">
              <c16:uniqueId val="{00000006-42DA-4181-A394-51BD217FF223}"/>
            </c:ext>
          </c:extLst>
        </c:ser>
        <c:dLbls>
          <c:showLegendKey val="0"/>
          <c:showVal val="0"/>
          <c:showCatName val="0"/>
          <c:showSerName val="0"/>
          <c:showPercent val="0"/>
          <c:showBubbleSize val="0"/>
        </c:dLbls>
        <c:marker val="1"/>
        <c:smooth val="0"/>
        <c:axId val="1096209631"/>
        <c:axId val="1096207135"/>
      </c:lineChart>
      <c:catAx>
        <c:axId val="1096209631"/>
        <c:scaling>
          <c:orientation val="minMax"/>
        </c:scaling>
        <c:delete val="0"/>
        <c:axPos val="b"/>
        <c:numFmt formatCode="General" sourceLinked="1"/>
        <c:majorTickMark val="in"/>
        <c:minorTickMark val="none"/>
        <c:tickLblPos val="low"/>
        <c:spPr>
          <a:noFill/>
          <a:ln w="3175" cap="flat" cmpd="sng" algn="ctr">
            <a:solidFill>
              <a:srgbClr val="B3B3B3"/>
            </a:solidFill>
            <a:prstDash val="solid"/>
            <a:round/>
          </a:ln>
          <a:effectLst/>
        </c:spPr>
        <c:txPr>
          <a:bodyPr rot="-60000000" spcFirstLastPara="1" vertOverflow="ellipsis" vert="horz" wrap="square" anchor="ctr" anchorCtr="1"/>
          <a:lstStyle/>
          <a:p>
            <a:pPr algn="ctr">
              <a:defRPr lang="en-US" sz="1800" b="0" i="0" u="none" strike="noStrike" kern="1200" baseline="0">
                <a:solidFill>
                  <a:sysClr val="windowText" lastClr="000000"/>
                </a:solidFill>
                <a:latin typeface="HelveticaNeueLT Std" panose="020B0604020202020204"/>
                <a:ea typeface="Segoe UI"/>
                <a:cs typeface="Segoe UI"/>
              </a:defRPr>
            </a:pPr>
            <a:endParaRPr lang="en-US"/>
          </a:p>
        </c:txPr>
        <c:crossAx val="1096207135"/>
        <c:crosses val="autoZero"/>
        <c:auto val="1"/>
        <c:lblAlgn val="ctr"/>
        <c:lblOffset val="100"/>
        <c:noMultiLvlLbl val="0"/>
      </c:catAx>
      <c:valAx>
        <c:axId val="1096207135"/>
        <c:scaling>
          <c:orientation val="minMax"/>
          <c:max val="30"/>
          <c:min val="-15"/>
        </c:scaling>
        <c:delete val="0"/>
        <c:axPos val="l"/>
        <c:numFmt formatCode="General"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lgn="ctr">
              <a:defRPr lang="en-US" sz="1800" b="0" i="0" u="none" strike="noStrike" kern="1200" baseline="0">
                <a:solidFill>
                  <a:sysClr val="windowText" lastClr="000000"/>
                </a:solidFill>
                <a:latin typeface="HelveticaNeueLT Std" panose="020B0604020202020204"/>
                <a:ea typeface="Segoe UI"/>
                <a:cs typeface="Segoe UI"/>
              </a:defRPr>
            </a:pPr>
            <a:endParaRPr lang="en-US"/>
          </a:p>
        </c:txPr>
        <c:crossAx val="1096209631"/>
        <c:crosses val="autoZero"/>
        <c:crossBetween val="between"/>
        <c:majorUnit val="10"/>
      </c:valAx>
      <c:spPr>
        <a:solidFill>
          <a:srgbClr val="FFFFFF"/>
        </a:solidFill>
        <a:ln w="3175">
          <a:solidFill>
            <a:srgbClr val="B3B3B3"/>
          </a:solidFill>
          <a:prstDash val="solid"/>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128753136627155E-2"/>
          <c:y val="0.20291326670399182"/>
          <c:w val="0.88061746127887852"/>
          <c:h val="0.59702717190608356"/>
        </c:manualLayout>
      </c:layout>
      <c:barChart>
        <c:barDir val="col"/>
        <c:grouping val="stacked"/>
        <c:varyColors val="0"/>
        <c:ser>
          <c:idx val="1"/>
          <c:order val="1"/>
          <c:tx>
            <c:strRef>
              <c:f>'Figure 1.8.'!$F$4</c:f>
              <c:strCache>
                <c:ptCount val="1"/>
                <c:pt idx="0">
                  <c:v>Market income</c:v>
                </c:pt>
              </c:strCache>
            </c:strRef>
          </c:tx>
          <c:spPr>
            <a:solidFill>
              <a:schemeClr val="accent1"/>
            </a:solidFill>
            <a:ln w="3175">
              <a:solidFill>
                <a:srgbClr val="000000"/>
              </a:solidFill>
              <a:prstDash val="solid"/>
            </a:ln>
            <a:effectLst/>
          </c:spPr>
          <c:invertIfNegative val="0"/>
          <c:cat>
            <c:strRef>
              <c:f>'Figure 1.8.'!$A$5:$A$9</c:f>
              <c:strCache>
                <c:ptCount val="5"/>
                <c:pt idx="0">
                  <c:v>Bottom 20</c:v>
                </c:pt>
                <c:pt idx="1">
                  <c:v>20-40</c:v>
                </c:pt>
                <c:pt idx="2">
                  <c:v>40-60</c:v>
                </c:pt>
                <c:pt idx="3">
                  <c:v>60-80</c:v>
                </c:pt>
                <c:pt idx="4">
                  <c:v>Top 20</c:v>
                </c:pt>
              </c:strCache>
            </c:strRef>
          </c:cat>
          <c:val>
            <c:numRef>
              <c:f>'Figure 1.8.'!$F$5:$F$9</c:f>
              <c:numCache>
                <c:formatCode>General</c:formatCode>
                <c:ptCount val="5"/>
                <c:pt idx="0">
                  <c:v>1.3321346845374304</c:v>
                </c:pt>
                <c:pt idx="1">
                  <c:v>3.0080437092123233</c:v>
                </c:pt>
                <c:pt idx="2">
                  <c:v>2.2062007040265046</c:v>
                </c:pt>
                <c:pt idx="3">
                  <c:v>3.4865973480873795</c:v>
                </c:pt>
                <c:pt idx="4">
                  <c:v>-0.62078751330258952</c:v>
                </c:pt>
              </c:numCache>
            </c:numRef>
          </c:val>
          <c:extLst>
            <c:ext xmlns:c16="http://schemas.microsoft.com/office/drawing/2014/chart" uri="{C3380CC4-5D6E-409C-BE32-E72D297353CC}">
              <c16:uniqueId val="{00000000-7F3B-414D-8878-DDF6EC7F21F0}"/>
            </c:ext>
          </c:extLst>
        </c:ser>
        <c:ser>
          <c:idx val="2"/>
          <c:order val="2"/>
          <c:tx>
            <c:strRef>
              <c:f>'Figure 1.8.'!$D$4</c:f>
              <c:strCache>
                <c:ptCount val="1"/>
                <c:pt idx="0">
                  <c:v>Taxes (-)</c:v>
                </c:pt>
              </c:strCache>
            </c:strRef>
          </c:tx>
          <c:spPr>
            <a:pattFill prst="ltDnDiag">
              <a:fgClr>
                <a:srgbClr val="231F20"/>
              </a:fgClr>
              <a:bgClr>
                <a:srgbClr val="FFFFFF"/>
              </a:bgClr>
            </a:pattFill>
            <a:ln w="3175">
              <a:solidFill>
                <a:srgbClr val="000000"/>
              </a:solidFill>
              <a:prstDash val="solid"/>
            </a:ln>
            <a:effectLst/>
          </c:spPr>
          <c:invertIfNegative val="0"/>
          <c:cat>
            <c:strRef>
              <c:f>'Figure 1.8.'!$A$5:$A$9</c:f>
              <c:strCache>
                <c:ptCount val="5"/>
                <c:pt idx="0">
                  <c:v>Bottom 20</c:v>
                </c:pt>
                <c:pt idx="1">
                  <c:v>20-40</c:v>
                </c:pt>
                <c:pt idx="2">
                  <c:v>40-60</c:v>
                </c:pt>
                <c:pt idx="3">
                  <c:v>60-80</c:v>
                </c:pt>
                <c:pt idx="4">
                  <c:v>Top 20</c:v>
                </c:pt>
              </c:strCache>
            </c:strRef>
          </c:cat>
          <c:val>
            <c:numRef>
              <c:f>'Figure 1.8.'!$D$5:$D$9</c:f>
              <c:numCache>
                <c:formatCode>General</c:formatCode>
                <c:ptCount val="5"/>
                <c:pt idx="0">
                  <c:v>14.007845701209545</c:v>
                </c:pt>
                <c:pt idx="1">
                  <c:v>5.0690544847473058</c:v>
                </c:pt>
                <c:pt idx="2">
                  <c:v>4.1959226700299306</c:v>
                </c:pt>
                <c:pt idx="3">
                  <c:v>2.4706667938567204</c:v>
                </c:pt>
                <c:pt idx="4">
                  <c:v>1.0270171303024407</c:v>
                </c:pt>
              </c:numCache>
            </c:numRef>
          </c:val>
          <c:extLst>
            <c:ext xmlns:c16="http://schemas.microsoft.com/office/drawing/2014/chart" uri="{C3380CC4-5D6E-409C-BE32-E72D297353CC}">
              <c16:uniqueId val="{00000001-7F3B-414D-8878-DDF6EC7F21F0}"/>
            </c:ext>
          </c:extLst>
        </c:ser>
        <c:ser>
          <c:idx val="3"/>
          <c:order val="3"/>
          <c:tx>
            <c:strRef>
              <c:f>'Figure 1.8.'!$E$4</c:f>
              <c:strCache>
                <c:ptCount val="1"/>
                <c:pt idx="0">
                  <c:v>Expenditure (-)</c:v>
                </c:pt>
              </c:strCache>
            </c:strRef>
          </c:tx>
          <c:spPr>
            <a:pattFill prst="ltUpDiag">
              <a:fgClr>
                <a:srgbClr val="96BA79"/>
              </a:fgClr>
              <a:bgClr>
                <a:srgbClr val="FFFFFF"/>
              </a:bgClr>
            </a:pattFill>
            <a:ln w="3175">
              <a:solidFill>
                <a:srgbClr val="000000"/>
              </a:solidFill>
              <a:prstDash val="solid"/>
            </a:ln>
            <a:effectLst/>
          </c:spPr>
          <c:invertIfNegative val="0"/>
          <c:cat>
            <c:strRef>
              <c:f>'Figure 1.8.'!$A$5:$A$9</c:f>
              <c:strCache>
                <c:ptCount val="5"/>
                <c:pt idx="0">
                  <c:v>Bottom 20</c:v>
                </c:pt>
                <c:pt idx="1">
                  <c:v>20-40</c:v>
                </c:pt>
                <c:pt idx="2">
                  <c:v>40-60</c:v>
                </c:pt>
                <c:pt idx="3">
                  <c:v>60-80</c:v>
                </c:pt>
                <c:pt idx="4">
                  <c:v>Top 20</c:v>
                </c:pt>
              </c:strCache>
            </c:strRef>
          </c:cat>
          <c:val>
            <c:numRef>
              <c:f>'Figure 1.8.'!$E$5:$E$9</c:f>
              <c:numCache>
                <c:formatCode>General</c:formatCode>
                <c:ptCount val="5"/>
                <c:pt idx="0">
                  <c:v>-0.42497548218372011</c:v>
                </c:pt>
                <c:pt idx="1">
                  <c:v>1.7665806647442706</c:v>
                </c:pt>
                <c:pt idx="2">
                  <c:v>2.8274005609622952</c:v>
                </c:pt>
                <c:pt idx="3">
                  <c:v>-0.91696079366593541</c:v>
                </c:pt>
                <c:pt idx="4">
                  <c:v>3.8511712000366174</c:v>
                </c:pt>
              </c:numCache>
            </c:numRef>
          </c:val>
          <c:extLst>
            <c:ext xmlns:c16="http://schemas.microsoft.com/office/drawing/2014/chart" uri="{C3380CC4-5D6E-409C-BE32-E72D297353CC}">
              <c16:uniqueId val="{00000002-7F3B-414D-8878-DDF6EC7F21F0}"/>
            </c:ext>
          </c:extLst>
        </c:ser>
        <c:ser>
          <c:idx val="4"/>
          <c:order val="4"/>
          <c:tx>
            <c:strRef>
              <c:f>'Figure 1.8.'!$H$4</c:f>
              <c:strCache>
                <c:ptCount val="1"/>
                <c:pt idx="0">
                  <c:v>Unemployment compensation, veteran benefits</c:v>
                </c:pt>
              </c:strCache>
            </c:strRef>
          </c:tx>
          <c:spPr>
            <a:pattFill prst="pct90">
              <a:fgClr>
                <a:srgbClr val="C00000"/>
              </a:fgClr>
              <a:bgClr>
                <a:srgbClr val="C00000"/>
              </a:bgClr>
            </a:pattFill>
            <a:ln w="3175">
              <a:solidFill>
                <a:srgbClr val="000000"/>
              </a:solidFill>
              <a:prstDash val="solid"/>
            </a:ln>
            <a:effectLst/>
          </c:spPr>
          <c:invertIfNegative val="0"/>
          <c:val>
            <c:numRef>
              <c:f>'Figure 1.8.'!$H$5:$H$9</c:f>
              <c:numCache>
                <c:formatCode>General</c:formatCode>
                <c:ptCount val="5"/>
                <c:pt idx="0">
                  <c:v>1.6917293233082706</c:v>
                </c:pt>
                <c:pt idx="1">
                  <c:v>1.3446653513431477</c:v>
                </c:pt>
                <c:pt idx="2">
                  <c:v>1.0052143139506429</c:v>
                </c:pt>
                <c:pt idx="3">
                  <c:v>0.62243632547934757</c:v>
                </c:pt>
                <c:pt idx="4">
                  <c:v>5.7215439014063557E-4</c:v>
                </c:pt>
              </c:numCache>
            </c:numRef>
          </c:val>
          <c:extLst>
            <c:ext xmlns:c16="http://schemas.microsoft.com/office/drawing/2014/chart" uri="{C3380CC4-5D6E-409C-BE32-E72D297353CC}">
              <c16:uniqueId val="{00000003-7F3B-414D-8878-DDF6EC7F21F0}"/>
            </c:ext>
          </c:extLst>
        </c:ser>
        <c:ser>
          <c:idx val="5"/>
          <c:order val="5"/>
          <c:tx>
            <c:strRef>
              <c:f>'Figure 1.8.'!$I$4</c:f>
              <c:strCache>
                <c:ptCount val="1"/>
                <c:pt idx="0">
                  <c:v>Social Security, private and government retirement</c:v>
                </c:pt>
              </c:strCache>
            </c:strRef>
          </c:tx>
          <c:spPr>
            <a:pattFill prst="dkUpDiag">
              <a:fgClr>
                <a:srgbClr val="C00000"/>
              </a:fgClr>
              <a:bgClr>
                <a:schemeClr val="bg1"/>
              </a:bgClr>
            </a:pattFill>
            <a:ln w="3175">
              <a:solidFill>
                <a:srgbClr val="000000"/>
              </a:solidFill>
            </a:ln>
            <a:effectLst/>
          </c:spPr>
          <c:invertIfNegative val="0"/>
          <c:val>
            <c:numRef>
              <c:f>'Figure 1.8.'!$I$5:$I$9</c:f>
              <c:numCache>
                <c:formatCode>General</c:formatCode>
                <c:ptCount val="5"/>
                <c:pt idx="0">
                  <c:v>6.9957502451781632</c:v>
                </c:pt>
                <c:pt idx="1">
                  <c:v>1.0077401730156321</c:v>
                </c:pt>
                <c:pt idx="2">
                  <c:v>1.6866517327711161</c:v>
                </c:pt>
                <c:pt idx="3">
                  <c:v>0.35533721262997231</c:v>
                </c:pt>
                <c:pt idx="4">
                  <c:v>0.32612800238016226</c:v>
                </c:pt>
              </c:numCache>
            </c:numRef>
          </c:val>
          <c:extLst>
            <c:ext xmlns:c16="http://schemas.microsoft.com/office/drawing/2014/chart" uri="{C3380CC4-5D6E-409C-BE32-E72D297353CC}">
              <c16:uniqueId val="{00000004-7F3B-414D-8878-DDF6EC7F21F0}"/>
            </c:ext>
          </c:extLst>
        </c:ser>
        <c:ser>
          <c:idx val="6"/>
          <c:order val="6"/>
          <c:tx>
            <c:strRef>
              <c:f>'Figure 1.8.'!$J$4</c:f>
              <c:strCache>
                <c:ptCount val="1"/>
                <c:pt idx="0">
                  <c:v>Public assistance, supplemental security income, SNAP</c:v>
                </c:pt>
              </c:strCache>
            </c:strRef>
          </c:tx>
          <c:spPr>
            <a:pattFill prst="wdDnDiag">
              <a:fgClr>
                <a:srgbClr val="C00000"/>
              </a:fgClr>
              <a:bgClr>
                <a:schemeClr val="bg1"/>
              </a:bgClr>
            </a:pattFill>
            <a:ln w="3175">
              <a:solidFill>
                <a:schemeClr val="tx1"/>
              </a:solidFill>
            </a:ln>
            <a:effectLst/>
          </c:spPr>
          <c:invertIfNegative val="0"/>
          <c:val>
            <c:numRef>
              <c:f>'Figure 1.8.'!$J$5:$J$9</c:f>
              <c:numCache>
                <c:formatCode>General</c:formatCode>
                <c:ptCount val="5"/>
                <c:pt idx="0">
                  <c:v>-0.27786858450474011</c:v>
                </c:pt>
                <c:pt idx="1">
                  <c:v>5.1601153437547426E-2</c:v>
                </c:pt>
                <c:pt idx="2">
                  <c:v>9.035634282702408E-2</c:v>
                </c:pt>
                <c:pt idx="3">
                  <c:v>0.1049317943336831</c:v>
                </c:pt>
                <c:pt idx="4">
                  <c:v>2.0597558045062879E-2</c:v>
                </c:pt>
              </c:numCache>
            </c:numRef>
          </c:val>
          <c:extLst>
            <c:ext xmlns:c16="http://schemas.microsoft.com/office/drawing/2014/chart" uri="{C3380CC4-5D6E-409C-BE32-E72D297353CC}">
              <c16:uniqueId val="{00000005-7F3B-414D-8878-DDF6EC7F21F0}"/>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strRef>
              <c:f>'Figure 1.8.'!$B$4</c:f>
              <c:strCache>
                <c:ptCount val="1"/>
                <c:pt idx="0">
                  <c:v>Savings rate</c:v>
                </c:pt>
              </c:strCache>
            </c:strRef>
          </c:tx>
          <c:spPr>
            <a:ln w="38100" cap="rnd">
              <a:noFill/>
              <a:prstDash val="solid"/>
              <a:round/>
            </a:ln>
            <a:effectLst/>
          </c:spPr>
          <c:marker>
            <c:symbol val="triangle"/>
            <c:size val="20"/>
            <c:spPr>
              <a:solidFill>
                <a:srgbClr val="7030A0"/>
              </a:solidFill>
              <a:ln w="9525">
                <a:solidFill>
                  <a:schemeClr val="tx1"/>
                </a:solidFill>
              </a:ln>
              <a:effectLst/>
            </c:spPr>
          </c:marker>
          <c:cat>
            <c:strRef>
              <c:f>'Figure 1.8.'!$A$5:$A$9</c:f>
              <c:strCache>
                <c:ptCount val="5"/>
                <c:pt idx="0">
                  <c:v>Bottom 20</c:v>
                </c:pt>
                <c:pt idx="1">
                  <c:v>20-40</c:v>
                </c:pt>
                <c:pt idx="2">
                  <c:v>40-60</c:v>
                </c:pt>
                <c:pt idx="3">
                  <c:v>60-80</c:v>
                </c:pt>
                <c:pt idx="4">
                  <c:v>Top 20</c:v>
                </c:pt>
              </c:strCache>
            </c:strRef>
          </c:cat>
          <c:val>
            <c:numRef>
              <c:f>'Figure 1.8.'!$B$5:$B$9</c:f>
              <c:numCache>
                <c:formatCode>General</c:formatCode>
                <c:ptCount val="5"/>
                <c:pt idx="0">
                  <c:v>23.308270676691727</c:v>
                </c:pt>
                <c:pt idx="1">
                  <c:v>12.244650174533312</c:v>
                </c:pt>
                <c:pt idx="2">
                  <c:v>12.009863900758617</c:v>
                </c:pt>
                <c:pt idx="3">
                  <c:v>6.1206238672135838</c:v>
                </c:pt>
                <c:pt idx="4">
                  <c:v>4.6046985318518345</c:v>
                </c:pt>
              </c:numCache>
            </c:numRef>
          </c:val>
          <c:smooth val="0"/>
          <c:extLst>
            <c:ext xmlns:c16="http://schemas.microsoft.com/office/drawing/2014/chart" uri="{C3380CC4-5D6E-409C-BE32-E72D297353CC}">
              <c16:uniqueId val="{00000006-7F3B-414D-8878-DDF6EC7F21F0}"/>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9893001935625032"/>
          <c:w val="0.41603232505069354"/>
          <c:h val="0.25122637842584206"/>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8753136627155E-2"/>
          <c:y val="0.20291326670399182"/>
          <c:w val="0.88061746127887852"/>
          <c:h val="0.59702717190608356"/>
        </c:manualLayout>
      </c:layout>
      <c:barChart>
        <c:barDir val="col"/>
        <c:grouping val="stacked"/>
        <c:varyColors val="0"/>
        <c:ser>
          <c:idx val="1"/>
          <c:order val="1"/>
          <c:tx>
            <c:strRef>
              <c:f>[230]Data!$N$191</c:f>
              <c:strCache>
                <c:ptCount val="1"/>
                <c:pt idx="0">
                  <c:v>Market income</c:v>
                </c:pt>
              </c:strCache>
            </c:strRef>
          </c:tx>
          <c:spPr>
            <a:solidFill>
              <a:schemeClr val="accent1"/>
            </a:solid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N$192:$N$196</c:f>
              <c:numCache>
                <c:formatCode>General</c:formatCode>
                <c:ptCount val="5"/>
                <c:pt idx="0">
                  <c:v>1.3321346845374304</c:v>
                </c:pt>
                <c:pt idx="1">
                  <c:v>3.0080437092123233</c:v>
                </c:pt>
                <c:pt idx="2">
                  <c:v>2.2062007040265046</c:v>
                </c:pt>
                <c:pt idx="3">
                  <c:v>3.4865973480873795</c:v>
                </c:pt>
                <c:pt idx="4">
                  <c:v>-0.62078751330258952</c:v>
                </c:pt>
              </c:numCache>
            </c:numRef>
          </c:val>
          <c:extLst>
            <c:ext xmlns:c16="http://schemas.microsoft.com/office/drawing/2014/chart" uri="{C3380CC4-5D6E-409C-BE32-E72D297353CC}">
              <c16:uniqueId val="{00000000-4E06-49B5-8B9C-8D8C523A06E1}"/>
            </c:ext>
          </c:extLst>
        </c:ser>
        <c:ser>
          <c:idx val="2"/>
          <c:order val="2"/>
          <c:tx>
            <c:strRef>
              <c:f>[230]Data!$L$191</c:f>
              <c:strCache>
                <c:ptCount val="1"/>
                <c:pt idx="0">
                  <c:v>Taxes (-)</c:v>
                </c:pt>
              </c:strCache>
            </c:strRef>
          </c:tx>
          <c:spPr>
            <a:pattFill prst="ltDnDiag">
              <a:fgClr>
                <a:srgbClr val="231F20"/>
              </a:fgClr>
              <a:bgClr>
                <a:srgbClr val="FFFFFF"/>
              </a:bgClr>
            </a:patt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L$192:$L$196</c:f>
              <c:numCache>
                <c:formatCode>General</c:formatCode>
                <c:ptCount val="5"/>
                <c:pt idx="0">
                  <c:v>14.007845701209545</c:v>
                </c:pt>
                <c:pt idx="1">
                  <c:v>5.0690544847473058</c:v>
                </c:pt>
                <c:pt idx="2">
                  <c:v>4.1959226700299306</c:v>
                </c:pt>
                <c:pt idx="3">
                  <c:v>2.4706667938567204</c:v>
                </c:pt>
                <c:pt idx="4">
                  <c:v>1.0270171303024407</c:v>
                </c:pt>
              </c:numCache>
            </c:numRef>
          </c:val>
          <c:extLst>
            <c:ext xmlns:c16="http://schemas.microsoft.com/office/drawing/2014/chart" uri="{C3380CC4-5D6E-409C-BE32-E72D297353CC}">
              <c16:uniqueId val="{00000001-4E06-49B5-8B9C-8D8C523A06E1}"/>
            </c:ext>
          </c:extLst>
        </c:ser>
        <c:ser>
          <c:idx val="3"/>
          <c:order val="3"/>
          <c:tx>
            <c:strRef>
              <c:f>[230]Data!$M$191</c:f>
              <c:strCache>
                <c:ptCount val="1"/>
                <c:pt idx="0">
                  <c:v>Expenditure (-)</c:v>
                </c:pt>
              </c:strCache>
            </c:strRef>
          </c:tx>
          <c:spPr>
            <a:pattFill prst="ltUpDiag">
              <a:fgClr>
                <a:srgbClr val="96BA79"/>
              </a:fgClr>
              <a:bgClr>
                <a:srgbClr val="FFFFFF"/>
              </a:bgClr>
            </a:patt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M$192:$M$196</c:f>
              <c:numCache>
                <c:formatCode>General</c:formatCode>
                <c:ptCount val="5"/>
                <c:pt idx="0">
                  <c:v>-0.42497548218372011</c:v>
                </c:pt>
                <c:pt idx="1">
                  <c:v>1.7665806647442706</c:v>
                </c:pt>
                <c:pt idx="2">
                  <c:v>2.8274005609622952</c:v>
                </c:pt>
                <c:pt idx="3">
                  <c:v>-0.91696079366593541</c:v>
                </c:pt>
                <c:pt idx="4">
                  <c:v>3.8511712000366174</c:v>
                </c:pt>
              </c:numCache>
            </c:numRef>
          </c:val>
          <c:extLst>
            <c:ext xmlns:c16="http://schemas.microsoft.com/office/drawing/2014/chart" uri="{C3380CC4-5D6E-409C-BE32-E72D297353CC}">
              <c16:uniqueId val="{00000002-4E06-49B5-8B9C-8D8C523A06E1}"/>
            </c:ext>
          </c:extLst>
        </c:ser>
        <c:ser>
          <c:idx val="4"/>
          <c:order val="4"/>
          <c:tx>
            <c:strRef>
              <c:f>[230]Data!$P$191</c:f>
              <c:strCache>
                <c:ptCount val="1"/>
                <c:pt idx="0">
                  <c:v>Unemployment compensation, veteran benefits</c:v>
                </c:pt>
              </c:strCache>
            </c:strRef>
          </c:tx>
          <c:spPr>
            <a:pattFill prst="pct90">
              <a:fgClr>
                <a:srgbClr val="C00000"/>
              </a:fgClr>
              <a:bgClr>
                <a:srgbClr val="C00000"/>
              </a:bgClr>
            </a:pattFill>
            <a:ln w="3175">
              <a:solidFill>
                <a:srgbClr val="000000"/>
              </a:solidFill>
              <a:prstDash val="solid"/>
            </a:ln>
            <a:effectLst/>
          </c:spPr>
          <c:invertIfNegative val="0"/>
          <c:val>
            <c:numRef>
              <c:f>[230]Data!$P$192:$P$196</c:f>
              <c:numCache>
                <c:formatCode>General</c:formatCode>
                <c:ptCount val="5"/>
                <c:pt idx="0">
                  <c:v>1.6917293233082706</c:v>
                </c:pt>
                <c:pt idx="1">
                  <c:v>1.3446653513431477</c:v>
                </c:pt>
                <c:pt idx="2">
                  <c:v>1.0052143139506429</c:v>
                </c:pt>
                <c:pt idx="3">
                  <c:v>0.62243632547934757</c:v>
                </c:pt>
                <c:pt idx="4">
                  <c:v>5.7215439014063557E-4</c:v>
                </c:pt>
              </c:numCache>
            </c:numRef>
          </c:val>
          <c:extLst>
            <c:ext xmlns:c16="http://schemas.microsoft.com/office/drawing/2014/chart" uri="{C3380CC4-5D6E-409C-BE32-E72D297353CC}">
              <c16:uniqueId val="{00000003-4E06-49B5-8B9C-8D8C523A06E1}"/>
            </c:ext>
          </c:extLst>
        </c:ser>
        <c:ser>
          <c:idx val="5"/>
          <c:order val="5"/>
          <c:tx>
            <c:strRef>
              <c:f>[230]Data!$Q$191</c:f>
              <c:strCache>
                <c:ptCount val="1"/>
                <c:pt idx="0">
                  <c:v>Social Security, private and government retirement</c:v>
                </c:pt>
              </c:strCache>
            </c:strRef>
          </c:tx>
          <c:spPr>
            <a:pattFill prst="dkUpDiag">
              <a:fgClr>
                <a:srgbClr val="C00000"/>
              </a:fgClr>
              <a:bgClr>
                <a:schemeClr val="bg1"/>
              </a:bgClr>
            </a:pattFill>
            <a:ln w="3175">
              <a:solidFill>
                <a:srgbClr val="000000"/>
              </a:solidFill>
            </a:ln>
            <a:effectLst/>
          </c:spPr>
          <c:invertIfNegative val="0"/>
          <c:val>
            <c:numRef>
              <c:f>[230]Data!$Q$192:$Q$196</c:f>
              <c:numCache>
                <c:formatCode>General</c:formatCode>
                <c:ptCount val="5"/>
                <c:pt idx="0">
                  <c:v>6.9957502451781632</c:v>
                </c:pt>
                <c:pt idx="1">
                  <c:v>1.0077401730156321</c:v>
                </c:pt>
                <c:pt idx="2">
                  <c:v>1.6866517327711161</c:v>
                </c:pt>
                <c:pt idx="3">
                  <c:v>0.35533721262997231</c:v>
                </c:pt>
                <c:pt idx="4">
                  <c:v>0.32612800238016226</c:v>
                </c:pt>
              </c:numCache>
            </c:numRef>
          </c:val>
          <c:extLst>
            <c:ext xmlns:c16="http://schemas.microsoft.com/office/drawing/2014/chart" uri="{C3380CC4-5D6E-409C-BE32-E72D297353CC}">
              <c16:uniqueId val="{00000004-4E06-49B5-8B9C-8D8C523A06E1}"/>
            </c:ext>
          </c:extLst>
        </c:ser>
        <c:ser>
          <c:idx val="6"/>
          <c:order val="6"/>
          <c:tx>
            <c:strRef>
              <c:f>[230]Data!$R$191</c:f>
              <c:strCache>
                <c:ptCount val="1"/>
                <c:pt idx="0">
                  <c:v>Public assistance, supplemental security income, SNAP</c:v>
                </c:pt>
              </c:strCache>
            </c:strRef>
          </c:tx>
          <c:spPr>
            <a:pattFill prst="wdDnDiag">
              <a:fgClr>
                <a:srgbClr val="C00000"/>
              </a:fgClr>
              <a:bgClr>
                <a:schemeClr val="bg1"/>
              </a:bgClr>
            </a:pattFill>
            <a:ln w="3175">
              <a:solidFill>
                <a:schemeClr val="tx1"/>
              </a:solidFill>
            </a:ln>
            <a:effectLst/>
          </c:spPr>
          <c:invertIfNegative val="0"/>
          <c:val>
            <c:numRef>
              <c:f>[230]Data!$R$192:$R$196</c:f>
              <c:numCache>
                <c:formatCode>General</c:formatCode>
                <c:ptCount val="5"/>
                <c:pt idx="0">
                  <c:v>-0.27786858450474011</c:v>
                </c:pt>
                <c:pt idx="1">
                  <c:v>5.1601153437547426E-2</c:v>
                </c:pt>
                <c:pt idx="2">
                  <c:v>9.035634282702408E-2</c:v>
                </c:pt>
                <c:pt idx="3">
                  <c:v>0.1049317943336831</c:v>
                </c:pt>
                <c:pt idx="4">
                  <c:v>2.0597558045062879E-2</c:v>
                </c:pt>
              </c:numCache>
            </c:numRef>
          </c:val>
          <c:extLst>
            <c:ext xmlns:c16="http://schemas.microsoft.com/office/drawing/2014/chart" uri="{C3380CC4-5D6E-409C-BE32-E72D297353CC}">
              <c16:uniqueId val="{00000005-4E06-49B5-8B9C-8D8C523A06E1}"/>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strRef>
              <c:f>[230]Data!$J$191</c:f>
              <c:strCache>
                <c:ptCount val="1"/>
                <c:pt idx="0">
                  <c:v>Savings rate</c:v>
                </c:pt>
              </c:strCache>
            </c:strRef>
          </c:tx>
          <c:spPr>
            <a:ln w="38100" cap="rnd">
              <a:noFill/>
              <a:prstDash val="solid"/>
              <a:round/>
            </a:ln>
            <a:effectLst/>
          </c:spPr>
          <c:marker>
            <c:symbol val="triangle"/>
            <c:size val="20"/>
            <c:spPr>
              <a:solidFill>
                <a:srgbClr val="7030A0"/>
              </a:solidFill>
              <a:ln w="9525">
                <a:solidFill>
                  <a:schemeClr val="tx1"/>
                </a:solidFill>
              </a:ln>
              <a:effectLst/>
            </c:spPr>
          </c:marker>
          <c:cat>
            <c:strRef>
              <c:f>[230]Data!$I$192:$I$196</c:f>
              <c:strCache>
                <c:ptCount val="5"/>
                <c:pt idx="0">
                  <c:v>Bottom 20</c:v>
                </c:pt>
                <c:pt idx="1">
                  <c:v>20-40</c:v>
                </c:pt>
                <c:pt idx="2">
                  <c:v>40-60</c:v>
                </c:pt>
                <c:pt idx="3">
                  <c:v>60-80</c:v>
                </c:pt>
                <c:pt idx="4">
                  <c:v>Top 20</c:v>
                </c:pt>
              </c:strCache>
            </c:strRef>
          </c:cat>
          <c:val>
            <c:numRef>
              <c:f>[230]Data!$J$192:$J$196</c:f>
              <c:numCache>
                <c:formatCode>General</c:formatCode>
                <c:ptCount val="5"/>
                <c:pt idx="0">
                  <c:v>23.308270676691727</c:v>
                </c:pt>
                <c:pt idx="1">
                  <c:v>12.244650174533312</c:v>
                </c:pt>
                <c:pt idx="2">
                  <c:v>12.009863900758617</c:v>
                </c:pt>
                <c:pt idx="3">
                  <c:v>6.1206238672135838</c:v>
                </c:pt>
                <c:pt idx="4">
                  <c:v>4.6046985318518345</c:v>
                </c:pt>
              </c:numCache>
            </c:numRef>
          </c:val>
          <c:smooth val="0"/>
          <c:extLst>
            <c:ext xmlns:c16="http://schemas.microsoft.com/office/drawing/2014/chart" uri="{C3380CC4-5D6E-409C-BE32-E72D297353CC}">
              <c16:uniqueId val="{00000006-4E06-49B5-8B9C-8D8C523A06E1}"/>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9893001935625032"/>
          <c:w val="0.41603232505069354"/>
          <c:h val="0.25122637842584206"/>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8753136627155E-2"/>
          <c:y val="0.20291326670399182"/>
          <c:w val="0.88061746127887852"/>
          <c:h val="0.59702717190608356"/>
        </c:manualLayout>
      </c:layout>
      <c:barChart>
        <c:barDir val="col"/>
        <c:grouping val="stacked"/>
        <c:varyColors val="0"/>
        <c:ser>
          <c:idx val="1"/>
          <c:order val="1"/>
          <c:tx>
            <c:strRef>
              <c:f>[230]Data!$N$191</c:f>
              <c:strCache>
                <c:ptCount val="1"/>
                <c:pt idx="0">
                  <c:v>Market income</c:v>
                </c:pt>
              </c:strCache>
            </c:strRef>
          </c:tx>
          <c:spPr>
            <a:solidFill>
              <a:schemeClr val="accent1"/>
            </a:solid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N$192:$N$196</c:f>
              <c:numCache>
                <c:formatCode>General</c:formatCode>
                <c:ptCount val="5"/>
                <c:pt idx="0">
                  <c:v>1.3321346845374304</c:v>
                </c:pt>
                <c:pt idx="1">
                  <c:v>3.0080437092123233</c:v>
                </c:pt>
                <c:pt idx="2">
                  <c:v>2.2062007040265046</c:v>
                </c:pt>
                <c:pt idx="3">
                  <c:v>3.4865973480873795</c:v>
                </c:pt>
                <c:pt idx="4">
                  <c:v>-0.62078751330258952</c:v>
                </c:pt>
              </c:numCache>
            </c:numRef>
          </c:val>
          <c:extLst>
            <c:ext xmlns:c16="http://schemas.microsoft.com/office/drawing/2014/chart" uri="{C3380CC4-5D6E-409C-BE32-E72D297353CC}">
              <c16:uniqueId val="{00000000-A9EE-424C-844D-953A81E76E08}"/>
            </c:ext>
          </c:extLst>
        </c:ser>
        <c:ser>
          <c:idx val="2"/>
          <c:order val="2"/>
          <c:tx>
            <c:strRef>
              <c:f>[230]Data!$L$191</c:f>
              <c:strCache>
                <c:ptCount val="1"/>
                <c:pt idx="0">
                  <c:v>Taxes (-)</c:v>
                </c:pt>
              </c:strCache>
            </c:strRef>
          </c:tx>
          <c:spPr>
            <a:pattFill prst="ltDnDiag">
              <a:fgClr>
                <a:srgbClr val="231F20"/>
              </a:fgClr>
              <a:bgClr>
                <a:srgbClr val="FFFFFF"/>
              </a:bgClr>
            </a:patt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L$192:$L$196</c:f>
              <c:numCache>
                <c:formatCode>General</c:formatCode>
                <c:ptCount val="5"/>
                <c:pt idx="0">
                  <c:v>14.007845701209545</c:v>
                </c:pt>
                <c:pt idx="1">
                  <c:v>5.0690544847473058</c:v>
                </c:pt>
                <c:pt idx="2">
                  <c:v>4.1959226700299306</c:v>
                </c:pt>
                <c:pt idx="3">
                  <c:v>2.4706667938567204</c:v>
                </c:pt>
                <c:pt idx="4">
                  <c:v>1.0270171303024407</c:v>
                </c:pt>
              </c:numCache>
            </c:numRef>
          </c:val>
          <c:extLst>
            <c:ext xmlns:c16="http://schemas.microsoft.com/office/drawing/2014/chart" uri="{C3380CC4-5D6E-409C-BE32-E72D297353CC}">
              <c16:uniqueId val="{00000001-A9EE-424C-844D-953A81E76E08}"/>
            </c:ext>
          </c:extLst>
        </c:ser>
        <c:ser>
          <c:idx val="3"/>
          <c:order val="3"/>
          <c:tx>
            <c:strRef>
              <c:f>[230]Data!$M$191</c:f>
              <c:strCache>
                <c:ptCount val="1"/>
                <c:pt idx="0">
                  <c:v>Expenditure (-)</c:v>
                </c:pt>
              </c:strCache>
            </c:strRef>
          </c:tx>
          <c:spPr>
            <a:pattFill prst="ltUpDiag">
              <a:fgClr>
                <a:srgbClr val="96BA79"/>
              </a:fgClr>
              <a:bgClr>
                <a:srgbClr val="FFFFFF"/>
              </a:bgClr>
            </a:patt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M$192:$M$196</c:f>
              <c:numCache>
                <c:formatCode>General</c:formatCode>
                <c:ptCount val="5"/>
                <c:pt idx="0">
                  <c:v>-0.42497548218372011</c:v>
                </c:pt>
                <c:pt idx="1">
                  <c:v>1.7665806647442706</c:v>
                </c:pt>
                <c:pt idx="2">
                  <c:v>2.8274005609622952</c:v>
                </c:pt>
                <c:pt idx="3">
                  <c:v>-0.91696079366593541</c:v>
                </c:pt>
                <c:pt idx="4">
                  <c:v>3.8511712000366174</c:v>
                </c:pt>
              </c:numCache>
            </c:numRef>
          </c:val>
          <c:extLst>
            <c:ext xmlns:c16="http://schemas.microsoft.com/office/drawing/2014/chart" uri="{C3380CC4-5D6E-409C-BE32-E72D297353CC}">
              <c16:uniqueId val="{00000002-A9EE-424C-844D-953A81E76E08}"/>
            </c:ext>
          </c:extLst>
        </c:ser>
        <c:ser>
          <c:idx val="4"/>
          <c:order val="4"/>
          <c:tx>
            <c:strRef>
              <c:f>[230]Data!$P$191</c:f>
              <c:strCache>
                <c:ptCount val="1"/>
                <c:pt idx="0">
                  <c:v>Unemployment compensation, veteran benefits</c:v>
                </c:pt>
              </c:strCache>
            </c:strRef>
          </c:tx>
          <c:spPr>
            <a:pattFill prst="pct90">
              <a:fgClr>
                <a:srgbClr val="C00000"/>
              </a:fgClr>
              <a:bgClr>
                <a:srgbClr val="C00000"/>
              </a:bgClr>
            </a:pattFill>
            <a:ln w="3175">
              <a:solidFill>
                <a:srgbClr val="000000"/>
              </a:solidFill>
              <a:prstDash val="solid"/>
            </a:ln>
            <a:effectLst/>
          </c:spPr>
          <c:invertIfNegative val="0"/>
          <c:val>
            <c:numRef>
              <c:f>[230]Data!$P$192:$P$196</c:f>
              <c:numCache>
                <c:formatCode>General</c:formatCode>
                <c:ptCount val="5"/>
                <c:pt idx="0">
                  <c:v>1.6917293233082706</c:v>
                </c:pt>
                <c:pt idx="1">
                  <c:v>1.3446653513431477</c:v>
                </c:pt>
                <c:pt idx="2">
                  <c:v>1.0052143139506429</c:v>
                </c:pt>
                <c:pt idx="3">
                  <c:v>0.62243632547934757</c:v>
                </c:pt>
                <c:pt idx="4">
                  <c:v>5.7215439014063557E-4</c:v>
                </c:pt>
              </c:numCache>
            </c:numRef>
          </c:val>
          <c:extLst>
            <c:ext xmlns:c16="http://schemas.microsoft.com/office/drawing/2014/chart" uri="{C3380CC4-5D6E-409C-BE32-E72D297353CC}">
              <c16:uniqueId val="{00000003-A9EE-424C-844D-953A81E76E08}"/>
            </c:ext>
          </c:extLst>
        </c:ser>
        <c:ser>
          <c:idx val="5"/>
          <c:order val="5"/>
          <c:tx>
            <c:strRef>
              <c:f>[230]Data!$Q$191</c:f>
              <c:strCache>
                <c:ptCount val="1"/>
                <c:pt idx="0">
                  <c:v>Social Security, private and government retirement</c:v>
                </c:pt>
              </c:strCache>
            </c:strRef>
          </c:tx>
          <c:spPr>
            <a:pattFill prst="dkUpDiag">
              <a:fgClr>
                <a:srgbClr val="C00000"/>
              </a:fgClr>
              <a:bgClr>
                <a:schemeClr val="bg1"/>
              </a:bgClr>
            </a:pattFill>
            <a:ln w="3175">
              <a:solidFill>
                <a:srgbClr val="000000"/>
              </a:solidFill>
            </a:ln>
            <a:effectLst/>
          </c:spPr>
          <c:invertIfNegative val="0"/>
          <c:val>
            <c:numRef>
              <c:f>[230]Data!$Q$192:$Q$196</c:f>
              <c:numCache>
                <c:formatCode>General</c:formatCode>
                <c:ptCount val="5"/>
                <c:pt idx="0">
                  <c:v>6.9957502451781632</c:v>
                </c:pt>
                <c:pt idx="1">
                  <c:v>1.0077401730156321</c:v>
                </c:pt>
                <c:pt idx="2">
                  <c:v>1.6866517327711161</c:v>
                </c:pt>
                <c:pt idx="3">
                  <c:v>0.35533721262997231</c:v>
                </c:pt>
                <c:pt idx="4">
                  <c:v>0.32612800238016226</c:v>
                </c:pt>
              </c:numCache>
            </c:numRef>
          </c:val>
          <c:extLst>
            <c:ext xmlns:c16="http://schemas.microsoft.com/office/drawing/2014/chart" uri="{C3380CC4-5D6E-409C-BE32-E72D297353CC}">
              <c16:uniqueId val="{00000004-A9EE-424C-844D-953A81E76E08}"/>
            </c:ext>
          </c:extLst>
        </c:ser>
        <c:ser>
          <c:idx val="6"/>
          <c:order val="6"/>
          <c:tx>
            <c:strRef>
              <c:f>[230]Data!$R$191</c:f>
              <c:strCache>
                <c:ptCount val="1"/>
                <c:pt idx="0">
                  <c:v>Public assistance, supplemental security income, SNAP</c:v>
                </c:pt>
              </c:strCache>
            </c:strRef>
          </c:tx>
          <c:spPr>
            <a:pattFill prst="wdDnDiag">
              <a:fgClr>
                <a:srgbClr val="C00000"/>
              </a:fgClr>
              <a:bgClr>
                <a:schemeClr val="bg1"/>
              </a:bgClr>
            </a:pattFill>
            <a:ln w="3175">
              <a:solidFill>
                <a:schemeClr val="tx1"/>
              </a:solidFill>
            </a:ln>
            <a:effectLst/>
          </c:spPr>
          <c:invertIfNegative val="0"/>
          <c:val>
            <c:numRef>
              <c:f>[230]Data!$R$192:$R$196</c:f>
              <c:numCache>
                <c:formatCode>General</c:formatCode>
                <c:ptCount val="5"/>
                <c:pt idx="0">
                  <c:v>-0.27786858450474011</c:v>
                </c:pt>
                <c:pt idx="1">
                  <c:v>5.1601153437547426E-2</c:v>
                </c:pt>
                <c:pt idx="2">
                  <c:v>9.035634282702408E-2</c:v>
                </c:pt>
                <c:pt idx="3">
                  <c:v>0.1049317943336831</c:v>
                </c:pt>
                <c:pt idx="4">
                  <c:v>2.0597558045062879E-2</c:v>
                </c:pt>
              </c:numCache>
            </c:numRef>
          </c:val>
          <c:extLst>
            <c:ext xmlns:c16="http://schemas.microsoft.com/office/drawing/2014/chart" uri="{C3380CC4-5D6E-409C-BE32-E72D297353CC}">
              <c16:uniqueId val="{00000005-A9EE-424C-844D-953A81E76E08}"/>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strRef>
              <c:f>[230]Data!$J$191</c:f>
              <c:strCache>
                <c:ptCount val="1"/>
                <c:pt idx="0">
                  <c:v>Savings rate</c:v>
                </c:pt>
              </c:strCache>
            </c:strRef>
          </c:tx>
          <c:spPr>
            <a:ln w="38100" cap="rnd">
              <a:noFill/>
              <a:prstDash val="solid"/>
              <a:round/>
            </a:ln>
            <a:effectLst/>
          </c:spPr>
          <c:marker>
            <c:symbol val="triangle"/>
            <c:size val="20"/>
            <c:spPr>
              <a:solidFill>
                <a:srgbClr val="7030A0"/>
              </a:solidFill>
              <a:ln w="9525">
                <a:solidFill>
                  <a:schemeClr val="tx1"/>
                </a:solidFill>
              </a:ln>
              <a:effectLst/>
            </c:spPr>
          </c:marker>
          <c:cat>
            <c:strRef>
              <c:f>[230]Data!$I$192:$I$196</c:f>
              <c:strCache>
                <c:ptCount val="5"/>
                <c:pt idx="0">
                  <c:v>Bottom 20</c:v>
                </c:pt>
                <c:pt idx="1">
                  <c:v>20-40</c:v>
                </c:pt>
                <c:pt idx="2">
                  <c:v>40-60</c:v>
                </c:pt>
                <c:pt idx="3">
                  <c:v>60-80</c:v>
                </c:pt>
                <c:pt idx="4">
                  <c:v>Top 20</c:v>
                </c:pt>
              </c:strCache>
            </c:strRef>
          </c:cat>
          <c:val>
            <c:numRef>
              <c:f>[230]Data!$J$192:$J$196</c:f>
              <c:numCache>
                <c:formatCode>General</c:formatCode>
                <c:ptCount val="5"/>
                <c:pt idx="0">
                  <c:v>23.308270676691727</c:v>
                </c:pt>
                <c:pt idx="1">
                  <c:v>12.244650174533312</c:v>
                </c:pt>
                <c:pt idx="2">
                  <c:v>12.009863900758617</c:v>
                </c:pt>
                <c:pt idx="3">
                  <c:v>6.1206238672135838</c:v>
                </c:pt>
                <c:pt idx="4">
                  <c:v>4.6046985318518345</c:v>
                </c:pt>
              </c:numCache>
            </c:numRef>
          </c:val>
          <c:smooth val="0"/>
          <c:extLst>
            <c:ext xmlns:c16="http://schemas.microsoft.com/office/drawing/2014/chart" uri="{C3380CC4-5D6E-409C-BE32-E72D297353CC}">
              <c16:uniqueId val="{00000006-A9EE-424C-844D-953A81E76E08}"/>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9893001935625032"/>
          <c:w val="0.41603232505069354"/>
          <c:h val="0.25122637842584206"/>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30698023431195E-2"/>
          <c:y val="3.468782565690294E-2"/>
          <c:w val="0.88109778185082188"/>
          <c:h val="0.73912555023623172"/>
        </c:manualLayout>
      </c:layout>
      <c:lineChart>
        <c:grouping val="standard"/>
        <c:varyColors val="0"/>
        <c:ser>
          <c:idx val="1"/>
          <c:order val="1"/>
          <c:tx>
            <c:v>Advanced Economies</c:v>
          </c:tx>
          <c:spPr>
            <a:ln w="25400" cap="rnd">
              <a:solidFill>
                <a:srgbClr val="C00000"/>
              </a:solidFill>
              <a:prstDash val="solid"/>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Z$3:$Z$28</c:f>
              <c:numCache>
                <c:formatCode>0</c:formatCode>
                <c:ptCount val="26"/>
                <c:pt idx="0">
                  <c:v>140.29300136706419</c:v>
                </c:pt>
                <c:pt idx="1">
                  <c:v>137.85201112143369</c:v>
                </c:pt>
                <c:pt idx="2">
                  <c:v>137.87910240594138</c:v>
                </c:pt>
                <c:pt idx="3">
                  <c:v>138.29360969290343</c:v>
                </c:pt>
                <c:pt idx="4">
                  <c:v>142.78969042519765</c:v>
                </c:pt>
                <c:pt idx="5">
                  <c:v>144.91524259920874</c:v>
                </c:pt>
                <c:pt idx="6">
                  <c:v>146.62714088039604</c:v>
                </c:pt>
                <c:pt idx="7">
                  <c:v>148.40734424178214</c:v>
                </c:pt>
                <c:pt idx="8">
                  <c:v>149.47840584433354</c:v>
                </c:pt>
                <c:pt idx="9">
                  <c:v>150.57580433759028</c:v>
                </c:pt>
                <c:pt idx="10">
                  <c:v>154.06694162752345</c:v>
                </c:pt>
                <c:pt idx="11">
                  <c:v>158.57249841788359</c:v>
                </c:pt>
                <c:pt idx="12">
                  <c:v>163.81095169123958</c:v>
                </c:pt>
                <c:pt idx="13">
                  <c:v>167.71928266628353</c:v>
                </c:pt>
                <c:pt idx="14">
                  <c:v>171.51019521967561</c:v>
                </c:pt>
                <c:pt idx="15">
                  <c:v>166.2448937826336</c:v>
                </c:pt>
                <c:pt idx="16">
                  <c:v>164.74887622322007</c:v>
                </c:pt>
                <c:pt idx="17">
                  <c:v>164.12680543565324</c:v>
                </c:pt>
                <c:pt idx="18">
                  <c:v>163.48814137866449</c:v>
                </c:pt>
                <c:pt idx="19">
                  <c:v>162.40725990080441</c:v>
                </c:pt>
                <c:pt idx="20">
                  <c:v>162.16086119921266</c:v>
                </c:pt>
                <c:pt idx="21">
                  <c:v>163.47826654604035</c:v>
                </c:pt>
                <c:pt idx="22">
                  <c:v>163.79005464992562</c:v>
                </c:pt>
                <c:pt idx="23">
                  <c:v>163.6999828904363</c:v>
                </c:pt>
                <c:pt idx="24">
                  <c:v>164.15889265257172</c:v>
                </c:pt>
                <c:pt idx="25">
                  <c:v>178.42679211047096</c:v>
                </c:pt>
              </c:numCache>
            </c:numRef>
          </c:val>
          <c:smooth val="0"/>
          <c:extLst>
            <c:ext xmlns:c16="http://schemas.microsoft.com/office/drawing/2014/chart" uri="{C3380CC4-5D6E-409C-BE32-E72D297353CC}">
              <c16:uniqueId val="{00000000-90C2-49B3-B21C-A87ED9C20B04}"/>
            </c:ext>
          </c:extLst>
        </c:ser>
        <c:ser>
          <c:idx val="4"/>
          <c:order val="2"/>
          <c:tx>
            <c:v>Emerging Markets</c:v>
          </c:tx>
          <c:spPr>
            <a:ln w="25400" cap="rnd">
              <a:solidFill>
                <a:srgbClr val="7030A0"/>
              </a:solidFill>
              <a:prstDash val="solid"/>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AC$3:$AC$28</c:f>
              <c:numCache>
                <c:formatCode>0</c:formatCode>
                <c:ptCount val="26"/>
                <c:pt idx="0">
                  <c:v>47.629767701585777</c:v>
                </c:pt>
                <c:pt idx="1">
                  <c:v>47.439922003635921</c:v>
                </c:pt>
                <c:pt idx="2">
                  <c:v>50.604882909576567</c:v>
                </c:pt>
                <c:pt idx="3">
                  <c:v>53.272571055224176</c:v>
                </c:pt>
                <c:pt idx="4">
                  <c:v>54.717648417263703</c:v>
                </c:pt>
                <c:pt idx="5">
                  <c:v>53.444939392964478</c:v>
                </c:pt>
                <c:pt idx="6">
                  <c:v>53.663287168761016</c:v>
                </c:pt>
                <c:pt idx="7">
                  <c:v>56.949059445166569</c:v>
                </c:pt>
                <c:pt idx="8">
                  <c:v>61.515962963644476</c:v>
                </c:pt>
                <c:pt idx="9">
                  <c:v>60.242021942099377</c:v>
                </c:pt>
                <c:pt idx="10">
                  <c:v>60.054528149799246</c:v>
                </c:pt>
                <c:pt idx="11">
                  <c:v>62.941367508972171</c:v>
                </c:pt>
                <c:pt idx="12">
                  <c:v>66.499046222145509</c:v>
                </c:pt>
                <c:pt idx="13">
                  <c:v>70.250824292384976</c:v>
                </c:pt>
                <c:pt idx="14">
                  <c:v>80.589960195345384</c:v>
                </c:pt>
                <c:pt idx="15">
                  <c:v>82.642309675205524</c:v>
                </c:pt>
                <c:pt idx="16">
                  <c:v>83.444397618297231</c:v>
                </c:pt>
                <c:pt idx="17">
                  <c:v>89.612784771543943</c:v>
                </c:pt>
                <c:pt idx="18">
                  <c:v>96.660565208982248</c:v>
                </c:pt>
                <c:pt idx="19">
                  <c:v>105.60553806008757</c:v>
                </c:pt>
                <c:pt idx="20">
                  <c:v>116.27321711294017</c:v>
                </c:pt>
                <c:pt idx="21">
                  <c:v>120.79309529979031</c:v>
                </c:pt>
                <c:pt idx="22">
                  <c:v>120.863812001051</c:v>
                </c:pt>
                <c:pt idx="23">
                  <c:v>122.24951997014772</c:v>
                </c:pt>
                <c:pt idx="24">
                  <c:v>123.09872679806844</c:v>
                </c:pt>
                <c:pt idx="25">
                  <c:v>135.47003340042838</c:v>
                </c:pt>
              </c:numCache>
            </c:numRef>
          </c:val>
          <c:smooth val="0"/>
          <c:extLst>
            <c:ext xmlns:c16="http://schemas.microsoft.com/office/drawing/2014/chart" uri="{C3380CC4-5D6E-409C-BE32-E72D297353CC}">
              <c16:uniqueId val="{00000001-90C2-49B3-B21C-A87ED9C20B04}"/>
            </c:ext>
          </c:extLst>
        </c:ser>
        <c:ser>
          <c:idx val="2"/>
          <c:order val="3"/>
          <c:tx>
            <c:v>Emerging Markets excl. China</c:v>
          </c:tx>
          <c:spPr>
            <a:ln w="25400" cap="rnd">
              <a:solidFill>
                <a:srgbClr val="000000"/>
              </a:solidFill>
              <a:prstDash val="dashDot"/>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AG$3:$AG$28</c:f>
              <c:numCache>
                <c:formatCode>0</c:formatCode>
                <c:ptCount val="26"/>
                <c:pt idx="0">
                  <c:v>42.549826859506908</c:v>
                </c:pt>
                <c:pt idx="1">
                  <c:v>41.702438125751385</c:v>
                </c:pt>
                <c:pt idx="2">
                  <c:v>43.770569588850826</c:v>
                </c:pt>
                <c:pt idx="3">
                  <c:v>44.615779108365032</c:v>
                </c:pt>
                <c:pt idx="4">
                  <c:v>42.290591591717742</c:v>
                </c:pt>
                <c:pt idx="5">
                  <c:v>40.583944646217184</c:v>
                </c:pt>
                <c:pt idx="6">
                  <c:v>41.196550182616733</c:v>
                </c:pt>
                <c:pt idx="7">
                  <c:v>43.541752098767034</c:v>
                </c:pt>
                <c:pt idx="8">
                  <c:v>43.539669599509388</c:v>
                </c:pt>
                <c:pt idx="9">
                  <c:v>44.028890585756209</c:v>
                </c:pt>
                <c:pt idx="10">
                  <c:v>46.316080809314549</c:v>
                </c:pt>
                <c:pt idx="11">
                  <c:v>49.686394209724519</c:v>
                </c:pt>
                <c:pt idx="12">
                  <c:v>54.504344011631737</c:v>
                </c:pt>
                <c:pt idx="13">
                  <c:v>58.306676395654016</c:v>
                </c:pt>
                <c:pt idx="14">
                  <c:v>61.109399894696274</c:v>
                </c:pt>
                <c:pt idx="15">
                  <c:v>60.18426014754673</c:v>
                </c:pt>
                <c:pt idx="16">
                  <c:v>60.562696825947242</c:v>
                </c:pt>
                <c:pt idx="17">
                  <c:v>62.093590284504231</c:v>
                </c:pt>
                <c:pt idx="18">
                  <c:v>65.765674291512141</c:v>
                </c:pt>
                <c:pt idx="19">
                  <c:v>69.585492267583945</c:v>
                </c:pt>
                <c:pt idx="20">
                  <c:v>72.04745415007784</c:v>
                </c:pt>
                <c:pt idx="21">
                  <c:v>72.317468304808699</c:v>
                </c:pt>
                <c:pt idx="22">
                  <c:v>71.483475012785703</c:v>
                </c:pt>
                <c:pt idx="23">
                  <c:v>71.242298466203849</c:v>
                </c:pt>
                <c:pt idx="24">
                  <c:v>71.104480161956872</c:v>
                </c:pt>
                <c:pt idx="25">
                  <c:v>77.438975053525837</c:v>
                </c:pt>
              </c:numCache>
            </c:numRef>
          </c:val>
          <c:smooth val="0"/>
          <c:extLst>
            <c:ext xmlns:c16="http://schemas.microsoft.com/office/drawing/2014/chart" uri="{C3380CC4-5D6E-409C-BE32-E72D297353CC}">
              <c16:uniqueId val="{00000002-90C2-49B3-B21C-A87ED9C20B04}"/>
            </c:ext>
          </c:extLst>
        </c:ser>
        <c:ser>
          <c:idx val="3"/>
          <c:order val="4"/>
          <c:tx>
            <c:v>Low-Income Developing Countries</c:v>
          </c:tx>
          <c:spPr>
            <a:ln w="25400" cap="rnd">
              <a:solidFill>
                <a:srgbClr val="96BA79"/>
              </a:solidFill>
              <a:prstDash val="solid"/>
              <a:round/>
            </a:ln>
            <a:effectLst/>
          </c:spPr>
          <c:marker>
            <c:symbol val="none"/>
          </c:marker>
          <c:cat>
            <c:strRef>
              <c:f>'Figure 1.1.'!$U$3:$U$28</c:f>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f>'Figure 1.1.'!$AF$3:$AF$28</c:f>
              <c:numCache>
                <c:formatCode>0</c:formatCode>
                <c:ptCount val="26"/>
                <c:pt idx="0">
                  <c:v>8.7718813743738409</c:v>
                </c:pt>
                <c:pt idx="1">
                  <c:v>9.0804317550226621</c:v>
                </c:pt>
                <c:pt idx="2">
                  <c:v>9.9129968800257426</c:v>
                </c:pt>
                <c:pt idx="3">
                  <c:v>10.398648827468362</c:v>
                </c:pt>
                <c:pt idx="4">
                  <c:v>12.126015682380759</c:v>
                </c:pt>
                <c:pt idx="5">
                  <c:v>12.573491946658011</c:v>
                </c:pt>
                <c:pt idx="6">
                  <c:v>13.872945002656527</c:v>
                </c:pt>
                <c:pt idx="7">
                  <c:v>15.035718883462685</c:v>
                </c:pt>
                <c:pt idx="8">
                  <c:v>14.590077881537052</c:v>
                </c:pt>
                <c:pt idx="9">
                  <c:v>14.720438732171623</c:v>
                </c:pt>
                <c:pt idx="10">
                  <c:v>15.130180848657245</c:v>
                </c:pt>
                <c:pt idx="11">
                  <c:v>16.202546573303625</c:v>
                </c:pt>
                <c:pt idx="12">
                  <c:v>19.764041248544505</c:v>
                </c:pt>
                <c:pt idx="13">
                  <c:v>21.834550342047795</c:v>
                </c:pt>
                <c:pt idx="14">
                  <c:v>24.667114517181275</c:v>
                </c:pt>
                <c:pt idx="15">
                  <c:v>24.277614402767199</c:v>
                </c:pt>
                <c:pt idx="16">
                  <c:v>22.839194790817363</c:v>
                </c:pt>
                <c:pt idx="17">
                  <c:v>23.073293313575075</c:v>
                </c:pt>
                <c:pt idx="18">
                  <c:v>23.989666174175156</c:v>
                </c:pt>
                <c:pt idx="19">
                  <c:v>25.788210734618467</c:v>
                </c:pt>
                <c:pt idx="20">
                  <c:v>28.820500634291662</c:v>
                </c:pt>
                <c:pt idx="21">
                  <c:v>32.420334264863499</c:v>
                </c:pt>
                <c:pt idx="22">
                  <c:v>34.085393931607449</c:v>
                </c:pt>
                <c:pt idx="23">
                  <c:v>34.188323474637372</c:v>
                </c:pt>
                <c:pt idx="24">
                  <c:v>35.197571384474912</c:v>
                </c:pt>
                <c:pt idx="25">
                  <c:v>37.684755148074515</c:v>
                </c:pt>
              </c:numCache>
            </c:numRef>
          </c:val>
          <c:smooth val="0"/>
          <c:extLst>
            <c:ext xmlns:c16="http://schemas.microsoft.com/office/drawing/2014/chart" uri="{C3380CC4-5D6E-409C-BE32-E72D297353CC}">
              <c16:uniqueId val="{00000003-90C2-49B3-B21C-A87ED9C20B04}"/>
            </c:ext>
          </c:extLst>
        </c:ser>
        <c:dLbls>
          <c:showLegendKey val="0"/>
          <c:showVal val="0"/>
          <c:showCatName val="0"/>
          <c:showSerName val="0"/>
          <c:showPercent val="0"/>
          <c:showBubbleSize val="0"/>
        </c:dLbls>
        <c:smooth val="0"/>
        <c:axId val="461747151"/>
        <c:axId val="461760463"/>
        <c:extLst>
          <c:ext xmlns:c15="http://schemas.microsoft.com/office/drawing/2012/chart" uri="{02D57815-91ED-43cb-92C2-25804820EDAC}">
            <c15:filteredLineSeries>
              <c15:ser>
                <c:idx val="0"/>
                <c:order val="0"/>
                <c:tx>
                  <c:v>World</c:v>
                </c:tx>
                <c:spPr>
                  <a:ln w="25400" cap="rnd">
                    <a:solidFill>
                      <a:srgbClr val="4B82AD"/>
                    </a:solidFill>
                    <a:prstDash val="solid"/>
                    <a:round/>
                  </a:ln>
                  <a:effectLst/>
                </c:spPr>
                <c:marker>
                  <c:symbol val="none"/>
                </c:marker>
                <c:cat>
                  <c:strRef>
                    <c:extLst>
                      <c:ext uri="{02D57815-91ED-43cb-92C2-25804820EDAC}">
                        <c15:formulaRef>
                          <c15:sqref>'Figure 1.1.'!$U$3:$U$28</c15:sqref>
                        </c15:formulaRef>
                      </c:ext>
                    </c:extLst>
                    <c:strCache>
                      <c:ptCount val="26"/>
                      <c:pt idx="0">
                        <c:v>1995</c:v>
                      </c:pt>
                      <c:pt idx="1">
                        <c:v>96</c:v>
                      </c:pt>
                      <c:pt idx="2">
                        <c:v>97</c:v>
                      </c:pt>
                      <c:pt idx="3">
                        <c:v>98</c:v>
                      </c:pt>
                      <c:pt idx="4">
                        <c:v>99</c:v>
                      </c:pt>
                      <c:pt idx="5">
                        <c:v>2000</c:v>
                      </c:pt>
                      <c:pt idx="6">
                        <c:v>01</c:v>
                      </c:pt>
                      <c:pt idx="7">
                        <c:v>02</c:v>
                      </c:pt>
                      <c:pt idx="8">
                        <c:v>03</c:v>
                      </c:pt>
                      <c:pt idx="9">
                        <c:v>04</c:v>
                      </c:pt>
                      <c:pt idx="10">
                        <c:v>05</c:v>
                      </c:pt>
                      <c:pt idx="11">
                        <c:v>06</c:v>
                      </c:pt>
                      <c:pt idx="12">
                        <c:v>07</c:v>
                      </c:pt>
                      <c:pt idx="13">
                        <c:v>08</c:v>
                      </c:pt>
                      <c:pt idx="14">
                        <c:v>09</c:v>
                      </c:pt>
                      <c:pt idx="15">
                        <c:v>10</c:v>
                      </c:pt>
                      <c:pt idx="16">
                        <c:v>11</c:v>
                      </c:pt>
                      <c:pt idx="17">
                        <c:v>12</c:v>
                      </c:pt>
                      <c:pt idx="18">
                        <c:v>13</c:v>
                      </c:pt>
                      <c:pt idx="19">
                        <c:v>14</c:v>
                      </c:pt>
                      <c:pt idx="20">
                        <c:v>15</c:v>
                      </c:pt>
                      <c:pt idx="21">
                        <c:v>16</c:v>
                      </c:pt>
                      <c:pt idx="22">
                        <c:v>17</c:v>
                      </c:pt>
                      <c:pt idx="23">
                        <c:v>18</c:v>
                      </c:pt>
                      <c:pt idx="24">
                        <c:v>19</c:v>
                      </c:pt>
                      <c:pt idx="25">
                        <c:v>20</c:v>
                      </c:pt>
                    </c:strCache>
                  </c:strRef>
                </c:cat>
                <c:val>
                  <c:numRef>
                    <c:extLst>
                      <c:ext uri="{02D57815-91ED-43cb-92C2-25804820EDAC}">
                        <c15:formulaRef>
                          <c15:sqref>'Figure 1.1.'!$W$3:$W$28</c15:sqref>
                        </c15:formulaRef>
                      </c:ext>
                    </c:extLst>
                    <c:numCache>
                      <c:formatCode>0</c:formatCode>
                      <c:ptCount val="26"/>
                      <c:pt idx="0">
                        <c:v>122.94295367134067</c:v>
                      </c:pt>
                      <c:pt idx="1">
                        <c:v>119.09465068598892</c:v>
                      </c:pt>
                      <c:pt idx="2">
                        <c:v>118.48384662561537</c:v>
                      </c:pt>
                      <c:pt idx="3">
                        <c:v>119.90464027219463</c:v>
                      </c:pt>
                      <c:pt idx="4">
                        <c:v>125.21632776899582</c:v>
                      </c:pt>
                      <c:pt idx="5">
                        <c:v>125.51505293969423</c:v>
                      </c:pt>
                      <c:pt idx="6">
                        <c:v>126.73266327173054</c:v>
                      </c:pt>
                      <c:pt idx="7">
                        <c:v>129.4635807587706</c:v>
                      </c:pt>
                      <c:pt idx="8">
                        <c:v>131.1131903393867</c:v>
                      </c:pt>
                      <c:pt idx="9">
                        <c:v>130.6663858632015</c:v>
                      </c:pt>
                      <c:pt idx="10">
                        <c:v>131.22180508754894</c:v>
                      </c:pt>
                      <c:pt idx="11">
                        <c:v>133.17648575188252</c:v>
                      </c:pt>
                      <c:pt idx="12">
                        <c:v>135.61537811607641</c:v>
                      </c:pt>
                      <c:pt idx="13">
                        <c:v>136.7926909933644</c:v>
                      </c:pt>
                      <c:pt idx="14">
                        <c:v>142.13159907650245</c:v>
                      </c:pt>
                      <c:pt idx="15">
                        <c:v>136.4124031036435</c:v>
                      </c:pt>
                      <c:pt idx="16">
                        <c:v>133.8124734842271</c:v>
                      </c:pt>
                      <c:pt idx="17">
                        <c:v>134.45605947152981</c:v>
                      </c:pt>
                      <c:pt idx="18">
                        <c:v>135.64774834466448</c:v>
                      </c:pt>
                      <c:pt idx="19">
                        <c:v>138.09196353905841</c:v>
                      </c:pt>
                      <c:pt idx="20">
                        <c:v>141.89540128852065</c:v>
                      </c:pt>
                      <c:pt idx="21">
                        <c:v>144.80596341367428</c:v>
                      </c:pt>
                      <c:pt idx="22">
                        <c:v>144.64011562601766</c:v>
                      </c:pt>
                      <c:pt idx="23">
                        <c:v>144.95653042077151</c:v>
                      </c:pt>
                      <c:pt idx="24">
                        <c:v>145.29766061164148</c:v>
                      </c:pt>
                      <c:pt idx="25">
                        <c:v>158.48240402803282</c:v>
                      </c:pt>
                    </c:numCache>
                  </c:numRef>
                </c:val>
                <c:smooth val="0"/>
                <c:extLst>
                  <c:ext xmlns:c16="http://schemas.microsoft.com/office/drawing/2014/chart" uri="{C3380CC4-5D6E-409C-BE32-E72D297353CC}">
                    <c16:uniqueId val="{00000004-90C2-49B3-B21C-A87ED9C20B04}"/>
                  </c:ext>
                </c:extLst>
              </c15:ser>
            </c15:filteredLineSeries>
          </c:ext>
        </c:extLst>
      </c:lineChart>
      <c:catAx>
        <c:axId val="461747151"/>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461760463"/>
        <c:crosses val="autoZero"/>
        <c:auto val="1"/>
        <c:lblAlgn val="ctr"/>
        <c:lblOffset val="100"/>
        <c:tickLblSkip val="5"/>
        <c:noMultiLvlLbl val="0"/>
      </c:catAx>
      <c:valAx>
        <c:axId val="461760463"/>
        <c:scaling>
          <c:orientation val="minMax"/>
        </c:scaling>
        <c:delete val="0"/>
        <c:axPos val="l"/>
        <c:numFmt formatCode="0" sourceLinked="1"/>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a:ea typeface="Segoe UI"/>
                <a:cs typeface="Segoe UI"/>
              </a:defRPr>
            </a:pPr>
            <a:endParaRPr lang="en-US"/>
          </a:p>
        </c:txPr>
        <c:crossAx val="461747151"/>
        <c:crosses val="autoZero"/>
        <c:crossBetween val="between"/>
      </c:valAx>
      <c:spPr>
        <a:solidFill>
          <a:srgbClr val="FFFFFF"/>
        </a:solidFill>
        <a:ln w="3175">
          <a:noFill/>
          <a:prstDash val="solid"/>
        </a:ln>
        <a:effectLst/>
      </c:spPr>
    </c:plotArea>
    <c:legend>
      <c:legendPos val="r"/>
      <c:layout>
        <c:manualLayout>
          <c:xMode val="edge"/>
          <c:yMode val="edge"/>
          <c:x val="5.6062018684490261E-3"/>
          <c:y val="0.87258277077001689"/>
          <c:w val="0.99439359461010057"/>
          <c:h val="0.1274172292299830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128753136627155E-2"/>
          <c:y val="5.7713612355127349E-2"/>
          <c:w val="0.88061746127887852"/>
          <c:h val="0.79740028739044433"/>
        </c:manualLayout>
      </c:layout>
      <c:barChart>
        <c:barDir val="col"/>
        <c:grouping val="stacked"/>
        <c:varyColors val="0"/>
        <c:ser>
          <c:idx val="1"/>
          <c:order val="1"/>
          <c:tx>
            <c:strRef>
              <c:f>[230]Data!$N$191</c:f>
              <c:strCache>
                <c:ptCount val="1"/>
                <c:pt idx="0">
                  <c:v>Market income</c:v>
                </c:pt>
              </c:strCache>
            </c:strRef>
          </c:tx>
          <c:spPr>
            <a:solidFill>
              <a:schemeClr val="accent1"/>
            </a:solid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N$192:$N$196</c:f>
              <c:numCache>
                <c:formatCode>General</c:formatCode>
                <c:ptCount val="5"/>
                <c:pt idx="0">
                  <c:v>1.3321346845374304</c:v>
                </c:pt>
                <c:pt idx="1">
                  <c:v>3.0080437092123233</c:v>
                </c:pt>
                <c:pt idx="2">
                  <c:v>2.2062007040265046</c:v>
                </c:pt>
                <c:pt idx="3">
                  <c:v>3.4865973480873795</c:v>
                </c:pt>
                <c:pt idx="4">
                  <c:v>-0.62078751330258952</c:v>
                </c:pt>
              </c:numCache>
            </c:numRef>
          </c:val>
          <c:extLst>
            <c:ext xmlns:c16="http://schemas.microsoft.com/office/drawing/2014/chart" uri="{C3380CC4-5D6E-409C-BE32-E72D297353CC}">
              <c16:uniqueId val="{00000000-1F26-4E9C-B3E9-C60C8235E5C5}"/>
            </c:ext>
          </c:extLst>
        </c:ser>
        <c:ser>
          <c:idx val="2"/>
          <c:order val="2"/>
          <c:tx>
            <c:strRef>
              <c:f>[230]Data!$L$191</c:f>
              <c:strCache>
                <c:ptCount val="1"/>
                <c:pt idx="0">
                  <c:v>Taxes (-)</c:v>
                </c:pt>
              </c:strCache>
            </c:strRef>
          </c:tx>
          <c:spPr>
            <a:pattFill prst="ltDnDiag">
              <a:fgClr>
                <a:srgbClr val="231F20"/>
              </a:fgClr>
              <a:bgClr>
                <a:srgbClr val="FFFFFF"/>
              </a:bgClr>
            </a:patt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L$192:$L$196</c:f>
              <c:numCache>
                <c:formatCode>General</c:formatCode>
                <c:ptCount val="5"/>
                <c:pt idx="0">
                  <c:v>14.007845701209545</c:v>
                </c:pt>
                <c:pt idx="1">
                  <c:v>5.0690544847473058</c:v>
                </c:pt>
                <c:pt idx="2">
                  <c:v>4.1959226700299306</c:v>
                </c:pt>
                <c:pt idx="3">
                  <c:v>2.4706667938567204</c:v>
                </c:pt>
                <c:pt idx="4">
                  <c:v>1.0270171303024407</c:v>
                </c:pt>
              </c:numCache>
            </c:numRef>
          </c:val>
          <c:extLst>
            <c:ext xmlns:c16="http://schemas.microsoft.com/office/drawing/2014/chart" uri="{C3380CC4-5D6E-409C-BE32-E72D297353CC}">
              <c16:uniqueId val="{00000001-1F26-4E9C-B3E9-C60C8235E5C5}"/>
            </c:ext>
          </c:extLst>
        </c:ser>
        <c:ser>
          <c:idx val="3"/>
          <c:order val="3"/>
          <c:tx>
            <c:strRef>
              <c:f>[230]Data!$M$191</c:f>
              <c:strCache>
                <c:ptCount val="1"/>
                <c:pt idx="0">
                  <c:v>Expenditure (-)</c:v>
                </c:pt>
              </c:strCache>
            </c:strRef>
          </c:tx>
          <c:spPr>
            <a:pattFill prst="ltUpDiag">
              <a:fgClr>
                <a:srgbClr val="96BA79"/>
              </a:fgClr>
              <a:bgClr>
                <a:srgbClr val="FFFFFF"/>
              </a:bgClr>
            </a:pattFill>
            <a:ln w="3175">
              <a:solidFill>
                <a:srgbClr val="000000"/>
              </a:solidFill>
              <a:prstDash val="solid"/>
            </a:ln>
            <a:effectLst/>
          </c:spPr>
          <c:invertIfNegative val="0"/>
          <c:cat>
            <c:strRef>
              <c:f>[230]Data!$I$192:$I$196</c:f>
              <c:strCache>
                <c:ptCount val="5"/>
                <c:pt idx="0">
                  <c:v>Bottom 20</c:v>
                </c:pt>
                <c:pt idx="1">
                  <c:v>20-40</c:v>
                </c:pt>
                <c:pt idx="2">
                  <c:v>40-60</c:v>
                </c:pt>
                <c:pt idx="3">
                  <c:v>60-80</c:v>
                </c:pt>
                <c:pt idx="4">
                  <c:v>Top 20</c:v>
                </c:pt>
              </c:strCache>
            </c:strRef>
          </c:cat>
          <c:val>
            <c:numRef>
              <c:f>[230]Data!$M$192:$M$196</c:f>
              <c:numCache>
                <c:formatCode>General</c:formatCode>
                <c:ptCount val="5"/>
                <c:pt idx="0">
                  <c:v>-0.42497548218372011</c:v>
                </c:pt>
                <c:pt idx="1">
                  <c:v>1.7665806647442706</c:v>
                </c:pt>
                <c:pt idx="2">
                  <c:v>2.8274005609622952</c:v>
                </c:pt>
                <c:pt idx="3">
                  <c:v>-0.91696079366593541</c:v>
                </c:pt>
                <c:pt idx="4">
                  <c:v>3.8511712000366174</c:v>
                </c:pt>
              </c:numCache>
            </c:numRef>
          </c:val>
          <c:extLst>
            <c:ext xmlns:c16="http://schemas.microsoft.com/office/drawing/2014/chart" uri="{C3380CC4-5D6E-409C-BE32-E72D297353CC}">
              <c16:uniqueId val="{00000002-1F26-4E9C-B3E9-C60C8235E5C5}"/>
            </c:ext>
          </c:extLst>
        </c:ser>
        <c:ser>
          <c:idx val="4"/>
          <c:order val="4"/>
          <c:tx>
            <c:strRef>
              <c:f>[230]Data!$P$191</c:f>
              <c:strCache>
                <c:ptCount val="1"/>
                <c:pt idx="0">
                  <c:v>Unemployment compensation, veteran benefits</c:v>
                </c:pt>
              </c:strCache>
            </c:strRef>
          </c:tx>
          <c:spPr>
            <a:pattFill prst="pct90">
              <a:fgClr>
                <a:srgbClr val="C00000"/>
              </a:fgClr>
              <a:bgClr>
                <a:srgbClr val="C00000"/>
              </a:bgClr>
            </a:pattFill>
            <a:ln w="3175">
              <a:solidFill>
                <a:srgbClr val="000000"/>
              </a:solidFill>
              <a:prstDash val="solid"/>
            </a:ln>
            <a:effectLst/>
          </c:spPr>
          <c:invertIfNegative val="0"/>
          <c:val>
            <c:numRef>
              <c:f>[230]Data!$P$192:$P$196</c:f>
              <c:numCache>
                <c:formatCode>General</c:formatCode>
                <c:ptCount val="5"/>
                <c:pt idx="0">
                  <c:v>1.6917293233082706</c:v>
                </c:pt>
                <c:pt idx="1">
                  <c:v>1.3446653513431477</c:v>
                </c:pt>
                <c:pt idx="2">
                  <c:v>1.0052143139506429</c:v>
                </c:pt>
                <c:pt idx="3">
                  <c:v>0.62243632547934757</c:v>
                </c:pt>
                <c:pt idx="4">
                  <c:v>5.7215439014063557E-4</c:v>
                </c:pt>
              </c:numCache>
            </c:numRef>
          </c:val>
          <c:extLst>
            <c:ext xmlns:c16="http://schemas.microsoft.com/office/drawing/2014/chart" uri="{C3380CC4-5D6E-409C-BE32-E72D297353CC}">
              <c16:uniqueId val="{00000003-1F26-4E9C-B3E9-C60C8235E5C5}"/>
            </c:ext>
          </c:extLst>
        </c:ser>
        <c:ser>
          <c:idx val="5"/>
          <c:order val="5"/>
          <c:tx>
            <c:strRef>
              <c:f>[230]Data!$Q$191</c:f>
              <c:strCache>
                <c:ptCount val="1"/>
                <c:pt idx="0">
                  <c:v>Social Security, private and government retirement</c:v>
                </c:pt>
              </c:strCache>
            </c:strRef>
          </c:tx>
          <c:spPr>
            <a:pattFill prst="dkUpDiag">
              <a:fgClr>
                <a:srgbClr val="C00000"/>
              </a:fgClr>
              <a:bgClr>
                <a:schemeClr val="bg1"/>
              </a:bgClr>
            </a:pattFill>
            <a:ln w="3175">
              <a:solidFill>
                <a:srgbClr val="000000"/>
              </a:solidFill>
            </a:ln>
            <a:effectLst/>
          </c:spPr>
          <c:invertIfNegative val="0"/>
          <c:val>
            <c:numRef>
              <c:f>[230]Data!$Q$192:$Q$196</c:f>
              <c:numCache>
                <c:formatCode>General</c:formatCode>
                <c:ptCount val="5"/>
                <c:pt idx="0">
                  <c:v>6.9957502451781632</c:v>
                </c:pt>
                <c:pt idx="1">
                  <c:v>1.0077401730156321</c:v>
                </c:pt>
                <c:pt idx="2">
                  <c:v>1.6866517327711161</c:v>
                </c:pt>
                <c:pt idx="3">
                  <c:v>0.35533721262997231</c:v>
                </c:pt>
                <c:pt idx="4">
                  <c:v>0.32612800238016226</c:v>
                </c:pt>
              </c:numCache>
            </c:numRef>
          </c:val>
          <c:extLst>
            <c:ext xmlns:c16="http://schemas.microsoft.com/office/drawing/2014/chart" uri="{C3380CC4-5D6E-409C-BE32-E72D297353CC}">
              <c16:uniqueId val="{00000004-1F26-4E9C-B3E9-C60C8235E5C5}"/>
            </c:ext>
          </c:extLst>
        </c:ser>
        <c:ser>
          <c:idx val="6"/>
          <c:order val="6"/>
          <c:tx>
            <c:strRef>
              <c:f>[230]Data!$R$191</c:f>
              <c:strCache>
                <c:ptCount val="1"/>
                <c:pt idx="0">
                  <c:v>Public assistance, supplemental security income, SNAP</c:v>
                </c:pt>
              </c:strCache>
            </c:strRef>
          </c:tx>
          <c:spPr>
            <a:pattFill prst="wdDnDiag">
              <a:fgClr>
                <a:srgbClr val="C00000"/>
              </a:fgClr>
              <a:bgClr>
                <a:schemeClr val="bg1"/>
              </a:bgClr>
            </a:pattFill>
            <a:ln w="3175">
              <a:solidFill>
                <a:schemeClr val="tx1"/>
              </a:solidFill>
            </a:ln>
            <a:effectLst/>
          </c:spPr>
          <c:invertIfNegative val="0"/>
          <c:val>
            <c:numRef>
              <c:f>[230]Data!$R$192:$R$196</c:f>
              <c:numCache>
                <c:formatCode>General</c:formatCode>
                <c:ptCount val="5"/>
                <c:pt idx="0">
                  <c:v>-0.27786858450474011</c:v>
                </c:pt>
                <c:pt idx="1">
                  <c:v>5.1601153437547426E-2</c:v>
                </c:pt>
                <c:pt idx="2">
                  <c:v>9.035634282702408E-2</c:v>
                </c:pt>
                <c:pt idx="3">
                  <c:v>0.1049317943336831</c:v>
                </c:pt>
                <c:pt idx="4">
                  <c:v>2.0597558045062879E-2</c:v>
                </c:pt>
              </c:numCache>
            </c:numRef>
          </c:val>
          <c:extLst>
            <c:ext xmlns:c16="http://schemas.microsoft.com/office/drawing/2014/chart" uri="{C3380CC4-5D6E-409C-BE32-E72D297353CC}">
              <c16:uniqueId val="{00000005-1F26-4E9C-B3E9-C60C8235E5C5}"/>
            </c:ext>
          </c:extLst>
        </c:ser>
        <c:dLbls>
          <c:showLegendKey val="0"/>
          <c:showVal val="0"/>
          <c:showCatName val="0"/>
          <c:showSerName val="0"/>
          <c:showPercent val="0"/>
          <c:showBubbleSize val="0"/>
        </c:dLbls>
        <c:gapWidth val="150"/>
        <c:overlap val="100"/>
        <c:axId val="465404927"/>
        <c:axId val="465409503"/>
      </c:barChart>
      <c:lineChart>
        <c:grouping val="standard"/>
        <c:varyColors val="0"/>
        <c:ser>
          <c:idx val="0"/>
          <c:order val="0"/>
          <c:tx>
            <c:strRef>
              <c:f>[230]Data!$J$191</c:f>
              <c:strCache>
                <c:ptCount val="1"/>
                <c:pt idx="0">
                  <c:v>Savings rate</c:v>
                </c:pt>
              </c:strCache>
            </c:strRef>
          </c:tx>
          <c:spPr>
            <a:ln w="38100" cap="rnd">
              <a:noFill/>
              <a:prstDash val="solid"/>
              <a:round/>
            </a:ln>
            <a:effectLst/>
          </c:spPr>
          <c:marker>
            <c:symbol val="triangle"/>
            <c:size val="20"/>
            <c:spPr>
              <a:solidFill>
                <a:srgbClr val="7030A0"/>
              </a:solidFill>
              <a:ln w="9525">
                <a:solidFill>
                  <a:schemeClr val="tx1"/>
                </a:solidFill>
              </a:ln>
              <a:effectLst/>
            </c:spPr>
          </c:marker>
          <c:cat>
            <c:strRef>
              <c:f>[230]Data!$I$192:$I$196</c:f>
              <c:strCache>
                <c:ptCount val="5"/>
                <c:pt idx="0">
                  <c:v>Bottom 20</c:v>
                </c:pt>
                <c:pt idx="1">
                  <c:v>20-40</c:v>
                </c:pt>
                <c:pt idx="2">
                  <c:v>40-60</c:v>
                </c:pt>
                <c:pt idx="3">
                  <c:v>60-80</c:v>
                </c:pt>
                <c:pt idx="4">
                  <c:v>Top 20</c:v>
                </c:pt>
              </c:strCache>
            </c:strRef>
          </c:cat>
          <c:val>
            <c:numRef>
              <c:f>[230]Data!$J$192:$J$196</c:f>
              <c:numCache>
                <c:formatCode>General</c:formatCode>
                <c:ptCount val="5"/>
                <c:pt idx="0">
                  <c:v>23.308270676691727</c:v>
                </c:pt>
                <c:pt idx="1">
                  <c:v>12.244650174533312</c:v>
                </c:pt>
                <c:pt idx="2">
                  <c:v>12.009863900758617</c:v>
                </c:pt>
                <c:pt idx="3">
                  <c:v>6.1206238672135838</c:v>
                </c:pt>
                <c:pt idx="4">
                  <c:v>4.6046985318518345</c:v>
                </c:pt>
              </c:numCache>
            </c:numRef>
          </c:val>
          <c:smooth val="0"/>
          <c:extLst>
            <c:ext xmlns:c16="http://schemas.microsoft.com/office/drawing/2014/chart" uri="{C3380CC4-5D6E-409C-BE32-E72D297353CC}">
              <c16:uniqueId val="{00000006-1F26-4E9C-B3E9-C60C8235E5C5}"/>
            </c:ext>
          </c:extLst>
        </c:ser>
        <c:dLbls>
          <c:showLegendKey val="0"/>
          <c:showVal val="0"/>
          <c:showCatName val="0"/>
          <c:showSerName val="0"/>
          <c:showPercent val="0"/>
          <c:showBubbleSize val="0"/>
        </c:dLbls>
        <c:marker val="1"/>
        <c:smooth val="0"/>
        <c:axId val="465404927"/>
        <c:axId val="465409503"/>
      </c:lineChart>
      <c:catAx>
        <c:axId val="46540492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9503"/>
        <c:crosses val="autoZero"/>
        <c:auto val="1"/>
        <c:lblAlgn val="ctr"/>
        <c:lblOffset val="100"/>
        <c:noMultiLvlLbl val="0"/>
      </c:catAx>
      <c:valAx>
        <c:axId val="465409503"/>
        <c:scaling>
          <c:orientation val="minMax"/>
          <c:max val="26"/>
          <c:min val="-2"/>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65404927"/>
        <c:crosses val="autoZero"/>
        <c:crossBetween val="between"/>
        <c:majorUnit val="4"/>
      </c:valAx>
      <c:spPr>
        <a:solidFill>
          <a:srgbClr val="FFFFFF"/>
        </a:solidFill>
        <a:ln w="12700">
          <a:solidFill>
            <a:srgbClr val="B3B3B3"/>
          </a:solidFill>
          <a:prstDash val="solid"/>
        </a:ln>
        <a:effectLst/>
      </c:spPr>
    </c:plotArea>
    <c:legend>
      <c:legendPos val="t"/>
      <c:layout>
        <c:manualLayout>
          <c:xMode val="edge"/>
          <c:yMode val="edge"/>
          <c:x val="0.54742027650225789"/>
          <c:y val="0.11748336002707575"/>
          <c:w val="0.41603232505069354"/>
          <c:h val="0.33267305799403457"/>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643248927028666E-2"/>
          <c:y val="6.3209684877046854E-2"/>
          <c:w val="0.906929688751268"/>
          <c:h val="0.71990541540565234"/>
        </c:manualLayout>
      </c:layout>
      <c:lineChart>
        <c:grouping val="standard"/>
        <c:varyColors val="0"/>
        <c:ser>
          <c:idx val="1"/>
          <c:order val="0"/>
          <c:tx>
            <c:v>Observed savings</c:v>
          </c:tx>
          <c:spPr>
            <a:ln w="28575" cap="rnd">
              <a:solidFill>
                <a:schemeClr val="accent1"/>
              </a:solidFill>
              <a:round/>
            </a:ln>
            <a:effectLst/>
          </c:spPr>
          <c:marker>
            <c:symbol val="none"/>
          </c:marker>
          <c:cat>
            <c:strRef>
              <c:f>'Figure 1.9.'!$W$33:$AE$33</c:f>
              <c:strCache>
                <c:ptCount val="9"/>
                <c:pt idx="0">
                  <c:v>2019-Q4</c:v>
                </c:pt>
                <c:pt idx="1">
                  <c:v>20-Q1</c:v>
                </c:pt>
                <c:pt idx="2">
                  <c:v>20-Q2</c:v>
                </c:pt>
                <c:pt idx="3">
                  <c:v>20-Q3</c:v>
                </c:pt>
                <c:pt idx="4">
                  <c:v>20-Q4</c:v>
                </c:pt>
                <c:pt idx="5">
                  <c:v>21-Q1</c:v>
                </c:pt>
                <c:pt idx="6">
                  <c:v>21-Q2</c:v>
                </c:pt>
                <c:pt idx="7">
                  <c:v>21-Q3</c:v>
                </c:pt>
                <c:pt idx="8">
                  <c:v>21-Q4</c:v>
                </c:pt>
              </c:strCache>
            </c:strRef>
          </c:cat>
          <c:val>
            <c:numRef>
              <c:f>'Figure 1.9.'!$W$26:$AE$26</c:f>
              <c:numCache>
                <c:formatCode>0.0</c:formatCode>
                <c:ptCount val="9"/>
                <c:pt idx="0">
                  <c:v>0</c:v>
                </c:pt>
                <c:pt idx="1">
                  <c:v>0.40285000000000259</c:v>
                </c:pt>
                <c:pt idx="2">
                  <c:v>1.5958500000000022</c:v>
                </c:pt>
                <c:pt idx="3">
                  <c:v>2.3011750000000024</c:v>
                </c:pt>
                <c:pt idx="4">
                  <c:v>2.8875500000000027</c:v>
                </c:pt>
                <c:pt idx="5">
                  <c:v>3.882475000000003</c:v>
                </c:pt>
                <c:pt idx="6">
                  <c:v>4.3755750000000031</c:v>
                </c:pt>
                <c:pt idx="7">
                  <c:v>4.8050500000000032</c:v>
                </c:pt>
                <c:pt idx="8">
                  <c:v>5.1407000000000025</c:v>
                </c:pt>
              </c:numCache>
            </c:numRef>
          </c:val>
          <c:smooth val="0"/>
          <c:extLst>
            <c:ext xmlns:c16="http://schemas.microsoft.com/office/drawing/2014/chart" uri="{C3380CC4-5D6E-409C-BE32-E72D297353CC}">
              <c16:uniqueId val="{00000001-2023-413B-9854-F0BD3B51408D}"/>
            </c:ext>
          </c:extLst>
        </c:ser>
        <c:ser>
          <c:idx val="0"/>
          <c:order val="1"/>
          <c:tx>
            <c:v>Prepandemic trend</c:v>
          </c:tx>
          <c:spPr>
            <a:ln w="28575" cap="rnd">
              <a:solidFill>
                <a:srgbClr val="C00000"/>
              </a:solidFill>
              <a:prstDash val="sysDash"/>
              <a:round/>
            </a:ln>
            <a:effectLst/>
          </c:spPr>
          <c:marker>
            <c:symbol val="none"/>
          </c:marker>
          <c:cat>
            <c:strRef>
              <c:f>'Figure 1.9.'!$W$33:$AE$33</c:f>
              <c:strCache>
                <c:ptCount val="9"/>
                <c:pt idx="0">
                  <c:v>2019-Q4</c:v>
                </c:pt>
                <c:pt idx="1">
                  <c:v>20-Q1</c:v>
                </c:pt>
                <c:pt idx="2">
                  <c:v>20-Q2</c:v>
                </c:pt>
                <c:pt idx="3">
                  <c:v>20-Q3</c:v>
                </c:pt>
                <c:pt idx="4">
                  <c:v>20-Q4</c:v>
                </c:pt>
                <c:pt idx="5">
                  <c:v>21-Q1</c:v>
                </c:pt>
                <c:pt idx="6">
                  <c:v>21-Q2</c:v>
                </c:pt>
                <c:pt idx="7">
                  <c:v>21-Q3</c:v>
                </c:pt>
                <c:pt idx="8">
                  <c:v>21-Q4</c:v>
                </c:pt>
              </c:strCache>
            </c:strRef>
          </c:cat>
          <c:val>
            <c:numRef>
              <c:f>'Figure 1.9.'!$W$25:$AE$25</c:f>
              <c:numCache>
                <c:formatCode>0.0</c:formatCode>
                <c:ptCount val="9"/>
                <c:pt idx="0">
                  <c:v>0</c:v>
                </c:pt>
                <c:pt idx="1">
                  <c:v>0.30924990384615469</c:v>
                </c:pt>
                <c:pt idx="2">
                  <c:v>0.62161785178236428</c:v>
                </c:pt>
                <c:pt idx="3">
                  <c:v>0.93710384380863054</c:v>
                </c:pt>
                <c:pt idx="4">
                  <c:v>1.2557078799249535</c:v>
                </c:pt>
                <c:pt idx="5">
                  <c:v>1.5774299601313331</c:v>
                </c:pt>
                <c:pt idx="6">
                  <c:v>1.9022700844277676</c:v>
                </c:pt>
                <c:pt idx="7">
                  <c:v>2.2302282528142587</c:v>
                </c:pt>
                <c:pt idx="8">
                  <c:v>2.5613044652908066</c:v>
                </c:pt>
              </c:numCache>
            </c:numRef>
          </c:val>
          <c:smooth val="0"/>
          <c:extLst>
            <c:ext xmlns:c16="http://schemas.microsoft.com/office/drawing/2014/chart" uri="{C3380CC4-5D6E-409C-BE32-E72D297353CC}">
              <c16:uniqueId val="{00000000-2023-413B-9854-F0BD3B51408D}"/>
            </c:ext>
          </c:extLst>
        </c:ser>
        <c:dLbls>
          <c:showLegendKey val="0"/>
          <c:showVal val="0"/>
          <c:showCatName val="0"/>
          <c:showSerName val="0"/>
          <c:showPercent val="0"/>
          <c:showBubbleSize val="0"/>
        </c:dLbls>
        <c:smooth val="0"/>
        <c:axId val="1509783567"/>
        <c:axId val="1509761519"/>
      </c:lineChart>
      <c:catAx>
        <c:axId val="1509783567"/>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5400000" spcFirstLastPara="1" vertOverflow="ellipsis"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61519"/>
        <c:crosses val="autoZero"/>
        <c:auto val="1"/>
        <c:lblAlgn val="ctr"/>
        <c:lblOffset val="100"/>
        <c:noMultiLvlLbl val="0"/>
      </c:catAx>
      <c:valAx>
        <c:axId val="1509761519"/>
        <c:scaling>
          <c:orientation val="minMax"/>
        </c:scaling>
        <c:delete val="0"/>
        <c:axPos val="l"/>
        <c:numFmt formatCode="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83567"/>
        <c:crosses val="autoZero"/>
        <c:crossBetween val="between"/>
      </c:valAx>
      <c:spPr>
        <a:solidFill>
          <a:srgbClr val="FFFFFF"/>
        </a:solidFill>
        <a:ln w="3175">
          <a:solidFill>
            <a:srgbClr val="B3B3B3"/>
          </a:solidFill>
          <a:prstDash val="solid"/>
        </a:ln>
        <a:effectLst/>
      </c:spPr>
    </c:plotArea>
    <c:legend>
      <c:legendPos val="t"/>
      <c:layout>
        <c:manualLayout>
          <c:xMode val="edge"/>
          <c:yMode val="edge"/>
          <c:x val="9.4791243532576785E-2"/>
          <c:y val="7.7445441139491825E-2"/>
          <c:w val="0.34780105241523751"/>
          <c:h val="0.205457799524924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014209223535981E-2"/>
          <c:y val="4.6285180099003807E-2"/>
          <c:w val="0.9063603691506904"/>
          <c:h val="0.73057245128696446"/>
        </c:manualLayout>
      </c:layout>
      <c:lineChart>
        <c:grouping val="standard"/>
        <c:varyColors val="0"/>
        <c:ser>
          <c:idx val="1"/>
          <c:order val="0"/>
          <c:tx>
            <c:v>Observed savings</c:v>
          </c:tx>
          <c:spPr>
            <a:ln w="28575" cap="rnd">
              <a:solidFill>
                <a:schemeClr val="accent1"/>
              </a:solidFill>
              <a:round/>
            </a:ln>
            <a:effectLst/>
          </c:spPr>
          <c:marker>
            <c:symbol val="none"/>
          </c:marker>
          <c:cat>
            <c:strRef>
              <c:f>'Figure 1.9.'!$W$33:$AD$33</c:f>
              <c:strCache>
                <c:ptCount val="8"/>
                <c:pt idx="0">
                  <c:v>2019-Q4</c:v>
                </c:pt>
                <c:pt idx="1">
                  <c:v>20-Q1</c:v>
                </c:pt>
                <c:pt idx="2">
                  <c:v>20-Q2</c:v>
                </c:pt>
                <c:pt idx="3">
                  <c:v>20-Q3</c:v>
                </c:pt>
                <c:pt idx="4">
                  <c:v>20-Q4</c:v>
                </c:pt>
                <c:pt idx="5">
                  <c:v>21-Q1</c:v>
                </c:pt>
                <c:pt idx="6">
                  <c:v>21-Q2</c:v>
                </c:pt>
                <c:pt idx="7">
                  <c:v>21-Q3</c:v>
                </c:pt>
              </c:strCache>
            </c:strRef>
          </c:cat>
          <c:val>
            <c:numRef>
              <c:f>'Figure 1.9.'!$W$37:$AD$37</c:f>
              <c:numCache>
                <c:formatCode>0.0</c:formatCode>
                <c:ptCount val="8"/>
                <c:pt idx="0">
                  <c:v>-8.4963951219512168E-2</c:v>
                </c:pt>
                <c:pt idx="1">
                  <c:v>0.25079404878048805</c:v>
                </c:pt>
                <c:pt idx="2">
                  <c:v>0.74785604878048773</c:v>
                </c:pt>
                <c:pt idx="3">
                  <c:v>1.0933080487804876</c:v>
                </c:pt>
                <c:pt idx="4">
                  <c:v>1.4855660487804876</c:v>
                </c:pt>
                <c:pt idx="5">
                  <c:v>1.9401670487804878</c:v>
                </c:pt>
                <c:pt idx="6">
                  <c:v>2.3337040487804881</c:v>
                </c:pt>
                <c:pt idx="7">
                  <c:v>2.6622330487804877</c:v>
                </c:pt>
              </c:numCache>
            </c:numRef>
          </c:val>
          <c:smooth val="0"/>
          <c:extLst>
            <c:ext xmlns:c16="http://schemas.microsoft.com/office/drawing/2014/chart" uri="{C3380CC4-5D6E-409C-BE32-E72D297353CC}">
              <c16:uniqueId val="{00000001-3294-403C-8621-B0D4FC19C323}"/>
            </c:ext>
          </c:extLst>
        </c:ser>
        <c:ser>
          <c:idx val="0"/>
          <c:order val="1"/>
          <c:tx>
            <c:v>Prepandemic trend</c:v>
          </c:tx>
          <c:spPr>
            <a:ln w="28575" cap="rnd">
              <a:solidFill>
                <a:srgbClr val="C00000"/>
              </a:solidFill>
              <a:prstDash val="sysDash"/>
              <a:round/>
            </a:ln>
            <a:effectLst/>
          </c:spPr>
          <c:marker>
            <c:symbol val="none"/>
          </c:marker>
          <c:cat>
            <c:strRef>
              <c:f>'Figure 1.9.'!$W$33:$AD$33</c:f>
              <c:strCache>
                <c:ptCount val="8"/>
                <c:pt idx="0">
                  <c:v>2019-Q4</c:v>
                </c:pt>
                <c:pt idx="1">
                  <c:v>20-Q1</c:v>
                </c:pt>
                <c:pt idx="2">
                  <c:v>20-Q2</c:v>
                </c:pt>
                <c:pt idx="3">
                  <c:v>20-Q3</c:v>
                </c:pt>
                <c:pt idx="4">
                  <c:v>20-Q4</c:v>
                </c:pt>
                <c:pt idx="5">
                  <c:v>21-Q1</c:v>
                </c:pt>
                <c:pt idx="6">
                  <c:v>21-Q2</c:v>
                </c:pt>
                <c:pt idx="7">
                  <c:v>21-Q3</c:v>
                </c:pt>
              </c:strCache>
            </c:strRef>
          </c:cat>
          <c:val>
            <c:numRef>
              <c:f>'Figure 1.9.'!$W$36:$AD$36</c:f>
              <c:numCache>
                <c:formatCode>0.0</c:formatCode>
                <c:ptCount val="8"/>
                <c:pt idx="0">
                  <c:v>0</c:v>
                </c:pt>
                <c:pt idx="1">
                  <c:v>0.25079404878048805</c:v>
                </c:pt>
                <c:pt idx="2">
                  <c:v>0.50281879878048841</c:v>
                </c:pt>
                <c:pt idx="3">
                  <c:v>0.75607425000000106</c:v>
                </c:pt>
                <c:pt idx="4">
                  <c:v>1.010560402439026</c:v>
                </c:pt>
                <c:pt idx="5">
                  <c:v>1.2662772560975633</c:v>
                </c:pt>
                <c:pt idx="6">
                  <c:v>1.5232248109756128</c:v>
                </c:pt>
                <c:pt idx="7">
                  <c:v>1.7814030670731746</c:v>
                </c:pt>
              </c:numCache>
            </c:numRef>
          </c:val>
          <c:smooth val="0"/>
          <c:extLst>
            <c:ext xmlns:c16="http://schemas.microsoft.com/office/drawing/2014/chart" uri="{C3380CC4-5D6E-409C-BE32-E72D297353CC}">
              <c16:uniqueId val="{00000000-3294-403C-8621-B0D4FC19C323}"/>
            </c:ext>
          </c:extLst>
        </c:ser>
        <c:dLbls>
          <c:showLegendKey val="0"/>
          <c:showVal val="0"/>
          <c:showCatName val="0"/>
          <c:showSerName val="0"/>
          <c:showPercent val="0"/>
          <c:showBubbleSize val="0"/>
        </c:dLbls>
        <c:smooth val="0"/>
        <c:axId val="1509783567"/>
        <c:axId val="1509761519"/>
      </c:lineChart>
      <c:catAx>
        <c:axId val="1509783567"/>
        <c:scaling>
          <c:orientation val="minMax"/>
        </c:scaling>
        <c:delete val="0"/>
        <c:axPos val="b"/>
        <c:numFmt formatCode="General" sourceLinked="1"/>
        <c:majorTickMark val="in"/>
        <c:minorTickMark val="none"/>
        <c:tickLblPos val="low"/>
        <c:spPr>
          <a:noFill/>
          <a:ln w="3175" cap="flat" cmpd="sng" algn="ctr">
            <a:solidFill>
              <a:srgbClr val="B3B3B3"/>
            </a:solidFill>
            <a:prstDash val="solid"/>
            <a:round/>
          </a:ln>
          <a:effectLst/>
        </c:spPr>
        <c:txPr>
          <a:bodyPr rot="-5400000" spcFirstLastPara="1" vertOverflow="ellipsis"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61519"/>
        <c:crosses val="autoZero"/>
        <c:auto val="1"/>
        <c:lblAlgn val="ctr"/>
        <c:lblOffset val="100"/>
        <c:noMultiLvlLbl val="0"/>
      </c:catAx>
      <c:valAx>
        <c:axId val="1509761519"/>
        <c:scaling>
          <c:orientation val="minMax"/>
          <c:max val="6"/>
          <c:min val="-4.9000000000000009E-2"/>
        </c:scaling>
        <c:delete val="0"/>
        <c:axPos val="l"/>
        <c:numFmt formatCode="0" sourceLinked="0"/>
        <c:majorTickMark val="in"/>
        <c:minorTickMark val="none"/>
        <c:tickLblPos val="low"/>
        <c:spPr>
          <a:noFill/>
          <a:ln w="3175">
            <a:solidFill>
              <a:srgbClr val="B3B3B3"/>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509783567"/>
        <c:crosses val="autoZero"/>
        <c:crossBetween val="between"/>
        <c:majorUnit val="1"/>
      </c:valAx>
      <c:spPr>
        <a:solidFill>
          <a:srgbClr val="FFFFFF"/>
        </a:solidFill>
        <a:ln w="3175">
          <a:solidFill>
            <a:srgbClr val="B3B3B3"/>
          </a:solidFill>
          <a:prstDash val="solid"/>
        </a:ln>
        <a:effectLst/>
      </c:spPr>
    </c:plotArea>
    <c:legend>
      <c:legendPos val="t"/>
      <c:layout>
        <c:manualLayout>
          <c:xMode val="edge"/>
          <c:yMode val="edge"/>
          <c:x val="0.10417621744551588"/>
          <c:y val="6.5618711001984437E-2"/>
          <c:w val="0.35565306075264536"/>
          <c:h val="0.2103319576039648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678299106652466E-2"/>
          <c:y val="0.18765354896876962"/>
          <c:w val="0.90787729658792649"/>
          <c:h val="0.57758269715566646"/>
        </c:manualLayout>
      </c:layout>
      <c:barChart>
        <c:barDir val="col"/>
        <c:grouping val="clustered"/>
        <c:varyColors val="0"/>
        <c:ser>
          <c:idx val="0"/>
          <c:order val="0"/>
          <c:tx>
            <c:strRef>
              <c:f>'Figure 1.10.'!$F$1</c:f>
              <c:strCache>
                <c:ptCount val="1"/>
                <c:pt idx="0">
                  <c:v>Difference between contribution of inflation to debt as estimated in October 2020 and April 2022</c:v>
                </c:pt>
              </c:strCache>
            </c:strRef>
          </c:tx>
          <c:spPr>
            <a:solidFill>
              <a:schemeClr val="accent1"/>
            </a:solidFill>
            <a:ln>
              <a:noFill/>
            </a:ln>
            <a:effectLst/>
          </c:spPr>
          <c:invertIfNegative val="0"/>
          <c:cat>
            <c:multiLvlStrRef>
              <c:f>'Figure 1.10.'!$B$2:$C$6</c:f>
              <c:multiLvlStrCache>
                <c:ptCount val="5"/>
                <c:lvl>
                  <c:pt idx="0">
                    <c:v>2021</c:v>
                  </c:pt>
                  <c:pt idx="1">
                    <c:v>2021</c:v>
                  </c:pt>
                  <c:pt idx="2">
                    <c:v>2021</c:v>
                  </c:pt>
                  <c:pt idx="3">
                    <c:v>2021</c:v>
                  </c:pt>
                  <c:pt idx="4">
                    <c:v>2021</c:v>
                  </c:pt>
                </c:lvl>
                <c:lvl>
                  <c:pt idx="0">
                    <c:v>US</c:v>
                  </c:pt>
                  <c:pt idx="1">
                    <c:v>Advanced Economies (excl. US)</c:v>
                  </c:pt>
                  <c:pt idx="2">
                    <c:v>China</c:v>
                  </c:pt>
                  <c:pt idx="3">
                    <c:v>Emerging Markets (excl. China)</c:v>
                  </c:pt>
                  <c:pt idx="4">
                    <c:v>Low-Income Developing Countries</c:v>
                  </c:pt>
                </c:lvl>
              </c:multiLvlStrCache>
            </c:multiLvlStrRef>
          </c:cat>
          <c:val>
            <c:numRef>
              <c:f>'Figure 1.10.'!$F$2:$F$6</c:f>
              <c:numCache>
                <c:formatCode>0.0</c:formatCode>
                <c:ptCount val="5"/>
                <c:pt idx="0">
                  <c:v>-2.2685766846469759</c:v>
                </c:pt>
                <c:pt idx="1">
                  <c:v>-1.4249324521026063</c:v>
                </c:pt>
                <c:pt idx="2">
                  <c:v>7.2528689067296037E-3</c:v>
                </c:pt>
                <c:pt idx="3">
                  <c:v>-4.1211201634035639</c:v>
                </c:pt>
                <c:pt idx="4">
                  <c:v>-1.2006468618847062</c:v>
                </c:pt>
              </c:numCache>
            </c:numRef>
          </c:val>
          <c:extLst>
            <c:ext xmlns:c16="http://schemas.microsoft.com/office/drawing/2014/chart" uri="{C3380CC4-5D6E-409C-BE32-E72D297353CC}">
              <c16:uniqueId val="{00000000-8CBB-43D4-9E19-458677A916C0}"/>
            </c:ext>
          </c:extLst>
        </c:ser>
        <c:dLbls>
          <c:showLegendKey val="0"/>
          <c:showVal val="0"/>
          <c:showCatName val="0"/>
          <c:showSerName val="0"/>
          <c:showPercent val="0"/>
          <c:showBubbleSize val="0"/>
        </c:dLbls>
        <c:gapWidth val="219"/>
        <c:axId val="1440023280"/>
        <c:axId val="1440028272"/>
      </c:barChart>
      <c:lineChart>
        <c:grouping val="standard"/>
        <c:varyColors val="0"/>
        <c:ser>
          <c:idx val="1"/>
          <c:order val="1"/>
          <c:tx>
            <c:strRef>
              <c:f>'Figure 1.10.'!$D$1</c:f>
              <c:strCache>
                <c:ptCount val="1"/>
                <c:pt idx="0">
                  <c:v>Contribution of inflation to debt as estimated in October 2020</c:v>
                </c:pt>
              </c:strCache>
            </c:strRef>
          </c:tx>
          <c:spPr>
            <a:ln w="28575" cap="rnd">
              <a:noFill/>
              <a:round/>
            </a:ln>
            <a:effectLst/>
          </c:spPr>
          <c:marker>
            <c:symbol val="circle"/>
            <c:size val="8"/>
            <c:spPr>
              <a:solidFill>
                <a:schemeClr val="accent2"/>
              </a:solidFill>
              <a:ln w="9525">
                <a:noFill/>
              </a:ln>
              <a:effectLst/>
            </c:spPr>
          </c:marker>
          <c:val>
            <c:numRef>
              <c:f>'Figure 1.10.'!$D$2:$D$6</c:f>
              <c:numCache>
                <c:formatCode>0.0</c:formatCode>
                <c:ptCount val="5"/>
                <c:pt idx="0">
                  <c:v>-2.8</c:v>
                </c:pt>
                <c:pt idx="1">
                  <c:v>-1.0618834757898126</c:v>
                </c:pt>
                <c:pt idx="2">
                  <c:v>-0.97826041024152544</c:v>
                </c:pt>
                <c:pt idx="3">
                  <c:v>-3.2163909288093326</c:v>
                </c:pt>
                <c:pt idx="4">
                  <c:v>-3.9173716308766182</c:v>
                </c:pt>
              </c:numCache>
            </c:numRef>
          </c:val>
          <c:smooth val="0"/>
          <c:extLst>
            <c:ext xmlns:c16="http://schemas.microsoft.com/office/drawing/2014/chart" uri="{C3380CC4-5D6E-409C-BE32-E72D297353CC}">
              <c16:uniqueId val="{00000001-8CBB-43D4-9E19-458677A916C0}"/>
            </c:ext>
          </c:extLst>
        </c:ser>
        <c:ser>
          <c:idx val="2"/>
          <c:order val="2"/>
          <c:tx>
            <c:strRef>
              <c:f>'Figure 1.10.'!$E$1</c:f>
              <c:strCache>
                <c:ptCount val="1"/>
                <c:pt idx="0">
                  <c:v>Contribution of inflation to debt as estimated in April 2022</c:v>
                </c:pt>
              </c:strCache>
            </c:strRef>
          </c:tx>
          <c:spPr>
            <a:ln w="28575" cap="rnd">
              <a:noFill/>
              <a:round/>
            </a:ln>
            <a:effectLst/>
          </c:spPr>
          <c:marker>
            <c:symbol val="triangle"/>
            <c:size val="8"/>
            <c:spPr>
              <a:solidFill>
                <a:srgbClr val="C00000"/>
              </a:solidFill>
              <a:ln w="9525">
                <a:noFill/>
              </a:ln>
              <a:effectLst/>
            </c:spPr>
          </c:marker>
          <c:val>
            <c:numRef>
              <c:f>'Figure 1.10.'!$E$2:$E$6</c:f>
              <c:numCache>
                <c:formatCode>0.0</c:formatCode>
                <c:ptCount val="5"/>
                <c:pt idx="0">
                  <c:v>-5.0685766846469757</c:v>
                </c:pt>
                <c:pt idx="1">
                  <c:v>-2.4868159278924189</c:v>
                </c:pt>
                <c:pt idx="2">
                  <c:v>-0.97100754133479583</c:v>
                </c:pt>
                <c:pt idx="3">
                  <c:v>-7.3375110922128961</c:v>
                </c:pt>
                <c:pt idx="4">
                  <c:v>-5.1180184927613244</c:v>
                </c:pt>
              </c:numCache>
            </c:numRef>
          </c:val>
          <c:smooth val="0"/>
          <c:extLst>
            <c:ext xmlns:c16="http://schemas.microsoft.com/office/drawing/2014/chart" uri="{C3380CC4-5D6E-409C-BE32-E72D297353CC}">
              <c16:uniqueId val="{00000002-8CBB-43D4-9E19-458677A916C0}"/>
            </c:ext>
          </c:extLst>
        </c:ser>
        <c:dLbls>
          <c:showLegendKey val="0"/>
          <c:showVal val="0"/>
          <c:showCatName val="0"/>
          <c:showSerName val="0"/>
          <c:showPercent val="0"/>
          <c:showBubbleSize val="0"/>
        </c:dLbls>
        <c:marker val="1"/>
        <c:smooth val="0"/>
        <c:axId val="1440023280"/>
        <c:axId val="1440028272"/>
      </c:lineChart>
      <c:catAx>
        <c:axId val="1440023280"/>
        <c:scaling>
          <c:orientation val="minMax"/>
        </c:scaling>
        <c:delete val="0"/>
        <c:axPos val="b"/>
        <c:numFmt formatCode="General" sourceLinked="1"/>
        <c:majorTickMark val="none"/>
        <c:minorTickMark val="none"/>
        <c:tickLblPos val="high"/>
        <c:spPr>
          <a:noFill/>
          <a:ln w="9525" cap="flat" cmpd="sng" algn="ctr">
            <a:solidFill>
              <a:schemeClr val="bg2">
                <a:lumMod val="90000"/>
              </a:schemeClr>
            </a:solidFill>
            <a:round/>
          </a:ln>
          <a:effectLst/>
        </c:spPr>
        <c:txPr>
          <a:bodyPr rot="-60000000" spcFirstLastPara="1" vertOverflow="ellipsis" vert="horz" wrap="square" anchor="ctr" anchorCtr="1"/>
          <a:lstStyle/>
          <a:p>
            <a:pPr>
              <a:defRPr sz="900" b="0" i="0" u="none" strike="noStrike" kern="1200" baseline="0">
                <a:ln>
                  <a:noFill/>
                </a:ln>
                <a:solidFill>
                  <a:sysClr val="windowText" lastClr="000000"/>
                </a:solidFill>
                <a:latin typeface="HelveticaNeueLT Std"/>
                <a:ea typeface="+mn-ea"/>
                <a:cs typeface="+mn-cs"/>
              </a:defRPr>
            </a:pPr>
            <a:endParaRPr lang="en-US"/>
          </a:p>
        </c:txPr>
        <c:crossAx val="1440028272"/>
        <c:crosses val="autoZero"/>
        <c:auto val="1"/>
        <c:lblAlgn val="ctr"/>
        <c:lblOffset val="100"/>
        <c:noMultiLvlLbl val="0"/>
      </c:catAx>
      <c:valAx>
        <c:axId val="1440028272"/>
        <c:scaling>
          <c:orientation val="minMax"/>
        </c:scaling>
        <c:delete val="0"/>
        <c:axPos val="l"/>
        <c:numFmt formatCode="#,##0.0" sourceLinked="0"/>
        <c:majorTickMark val="in"/>
        <c:minorTickMark val="none"/>
        <c:tickLblPos val="nextTo"/>
        <c:spPr>
          <a:noFill/>
          <a:ln>
            <a:solidFill>
              <a:schemeClr val="bg2">
                <a:lumMod val="9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40023280"/>
        <c:crosses val="autoZero"/>
        <c:crossBetween val="between"/>
      </c:valAx>
      <c:spPr>
        <a:noFill/>
        <a:ln w="25400">
          <a:noFill/>
        </a:ln>
        <a:effectLst/>
      </c:spPr>
    </c:plotArea>
    <c:legend>
      <c:legendPos val="b"/>
      <c:legendEntry>
        <c:idx val="0"/>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Entry>
      <c:layout>
        <c:manualLayout>
          <c:xMode val="edge"/>
          <c:yMode val="edge"/>
          <c:x val="0.10317758038262308"/>
          <c:y val="0.76862823180079509"/>
          <c:w val="0.79370585290470297"/>
          <c:h val="0.2313717681992049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HelveticaNeueLT Std"/>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94698162729658E-2"/>
          <c:y val="8.0354367797537171E-2"/>
          <c:w val="0.87529630507743816"/>
          <c:h val="0.85553616216742734"/>
        </c:manualLayout>
      </c:layout>
      <c:barChart>
        <c:barDir val="col"/>
        <c:grouping val="clustered"/>
        <c:varyColors val="0"/>
        <c:ser>
          <c:idx val="0"/>
          <c:order val="0"/>
          <c:tx>
            <c:strRef>
              <c:f>'Figure 1.11.'!$B$8</c:f>
              <c:strCache>
                <c:ptCount val="1"/>
                <c:pt idx="0">
                  <c:v>Nominal Revenue Growth</c:v>
                </c:pt>
              </c:strCache>
            </c:strRef>
          </c:tx>
          <c:spPr>
            <a:solidFill>
              <a:schemeClr val="accent1"/>
            </a:solidFill>
            <a:ln>
              <a:noFill/>
              <a:prstDash val="solid"/>
            </a:ln>
            <a:effectLst/>
          </c:spPr>
          <c:invertIfNegative val="0"/>
          <c:dPt>
            <c:idx val="0"/>
            <c:invertIfNegative val="0"/>
            <c:bubble3D val="0"/>
            <c:extLst>
              <c:ext xmlns:c16="http://schemas.microsoft.com/office/drawing/2014/chart" uri="{C3380CC4-5D6E-409C-BE32-E72D297353CC}">
                <c16:uniqueId val="{00000000-C32D-411B-B17C-D52002B2D486}"/>
              </c:ext>
            </c:extLst>
          </c:dPt>
          <c:dPt>
            <c:idx val="1"/>
            <c:invertIfNegative val="0"/>
            <c:bubble3D val="0"/>
            <c:extLst>
              <c:ext xmlns:c16="http://schemas.microsoft.com/office/drawing/2014/chart" uri="{C3380CC4-5D6E-409C-BE32-E72D297353CC}">
                <c16:uniqueId val="{00000001-C32D-411B-B17C-D52002B2D486}"/>
              </c:ext>
            </c:extLst>
          </c:dPt>
          <c:cat>
            <c:strRef>
              <c:f>'Figure 1.11.'!$A$14:$A$15</c:f>
              <c:strCache>
                <c:ptCount val="2"/>
                <c:pt idx="0">
                  <c:v>Advanced Economies</c:v>
                </c:pt>
                <c:pt idx="1">
                  <c:v>Emerging Markets</c:v>
                </c:pt>
              </c:strCache>
            </c:strRef>
          </c:cat>
          <c:val>
            <c:numRef>
              <c:f>'Figure 1.11.'!$B$14:$B$15</c:f>
              <c:numCache>
                <c:formatCode>General</c:formatCode>
                <c:ptCount val="2"/>
                <c:pt idx="0">
                  <c:v>0.29949999999999999</c:v>
                </c:pt>
                <c:pt idx="1">
                  <c:v>0.78400000000000003</c:v>
                </c:pt>
              </c:numCache>
            </c:numRef>
          </c:val>
          <c:extLst>
            <c:ext xmlns:c16="http://schemas.microsoft.com/office/drawing/2014/chart" uri="{C3380CC4-5D6E-409C-BE32-E72D297353CC}">
              <c16:uniqueId val="{00000002-C32D-411B-B17C-D52002B2D486}"/>
            </c:ext>
          </c:extLst>
        </c:ser>
        <c:ser>
          <c:idx val="1"/>
          <c:order val="1"/>
          <c:tx>
            <c:strRef>
              <c:f>'Figure 1.11.'!$C$8</c:f>
              <c:strCache>
                <c:ptCount val="1"/>
                <c:pt idx="0">
                  <c:v>Nominal Spending Growth</c:v>
                </c:pt>
              </c:strCache>
            </c:strRef>
          </c:tx>
          <c:spPr>
            <a:pattFill prst="ltDnDiag">
              <a:fgClr>
                <a:srgbClr val="231F20"/>
              </a:fgClr>
              <a:bgClr>
                <a:srgbClr val="FFFFFF"/>
              </a:bgClr>
            </a:pattFill>
            <a:ln>
              <a:noFill/>
              <a:prstDash val="solid"/>
            </a:ln>
            <a:effectLst/>
          </c:spPr>
          <c:invertIfNegative val="0"/>
          <c:dPt>
            <c:idx val="2"/>
            <c:invertIfNegative val="0"/>
            <c:bubble3D val="0"/>
            <c:extLst>
              <c:ext xmlns:c16="http://schemas.microsoft.com/office/drawing/2014/chart" uri="{C3380CC4-5D6E-409C-BE32-E72D297353CC}">
                <c16:uniqueId val="{00000003-C32D-411B-B17C-D52002B2D486}"/>
              </c:ext>
            </c:extLst>
          </c:dPt>
          <c:cat>
            <c:strRef>
              <c:f>'Figure 1.11.'!$A$14:$A$15</c:f>
              <c:strCache>
                <c:ptCount val="2"/>
                <c:pt idx="0">
                  <c:v>Advanced Economies</c:v>
                </c:pt>
                <c:pt idx="1">
                  <c:v>Emerging Markets</c:v>
                </c:pt>
              </c:strCache>
            </c:strRef>
          </c:cat>
          <c:val>
            <c:numRef>
              <c:f>'Figure 1.11.'!$C$14:$C$15</c:f>
              <c:numCache>
                <c:formatCode>General</c:formatCode>
                <c:ptCount val="2"/>
                <c:pt idx="0">
                  <c:v>-6.0999999999999999E-2</c:v>
                </c:pt>
                <c:pt idx="1">
                  <c:v>0.28400000000000003</c:v>
                </c:pt>
              </c:numCache>
            </c:numRef>
          </c:val>
          <c:extLst>
            <c:ext xmlns:c16="http://schemas.microsoft.com/office/drawing/2014/chart" uri="{C3380CC4-5D6E-409C-BE32-E72D297353CC}">
              <c16:uniqueId val="{00000004-C32D-411B-B17C-D52002B2D486}"/>
            </c:ext>
          </c:extLst>
        </c:ser>
        <c:ser>
          <c:idx val="2"/>
          <c:order val="2"/>
          <c:tx>
            <c:strRef>
              <c:f>'Figure 1.11.'!$D$8</c:f>
              <c:strCache>
                <c:ptCount val="1"/>
                <c:pt idx="0">
                  <c:v>Overall Balance over GDP</c:v>
                </c:pt>
              </c:strCache>
            </c:strRef>
          </c:tx>
          <c:spPr>
            <a:pattFill prst="wdUpDiag">
              <a:fgClr>
                <a:srgbClr val="C00000"/>
              </a:fgClr>
              <a:bgClr>
                <a:srgbClr val="FFFFFF"/>
              </a:bgClr>
            </a:pattFill>
            <a:ln>
              <a:noFill/>
              <a:prstDash val="solid"/>
            </a:ln>
            <a:effectLst/>
          </c:spPr>
          <c:invertIfNegative val="0"/>
          <c:cat>
            <c:strRef>
              <c:f>'Figure 1.11.'!$A$14:$A$15</c:f>
              <c:strCache>
                <c:ptCount val="2"/>
                <c:pt idx="0">
                  <c:v>Advanced Economies</c:v>
                </c:pt>
                <c:pt idx="1">
                  <c:v>Emerging Markets</c:v>
                </c:pt>
              </c:strCache>
            </c:strRef>
          </c:cat>
          <c:val>
            <c:numRef>
              <c:f>'Figure 1.11.'!$D$14:$D$15</c:f>
              <c:numCache>
                <c:formatCode>General</c:formatCode>
                <c:ptCount val="2"/>
                <c:pt idx="0">
                  <c:v>0.186</c:v>
                </c:pt>
                <c:pt idx="1">
                  <c:v>6.9499999999999992E-2</c:v>
                </c:pt>
              </c:numCache>
            </c:numRef>
          </c:val>
          <c:extLst>
            <c:ext xmlns:c16="http://schemas.microsoft.com/office/drawing/2014/chart" uri="{C3380CC4-5D6E-409C-BE32-E72D297353CC}">
              <c16:uniqueId val="{00000005-C32D-411B-B17C-D52002B2D486}"/>
            </c:ext>
          </c:extLst>
        </c:ser>
        <c:dLbls>
          <c:showLegendKey val="0"/>
          <c:showVal val="0"/>
          <c:showCatName val="0"/>
          <c:showSerName val="0"/>
          <c:showPercent val="0"/>
          <c:showBubbleSize val="0"/>
        </c:dLbls>
        <c:gapWidth val="150"/>
        <c:axId val="1624009823"/>
        <c:axId val="1624070143"/>
      </c:barChart>
      <c:catAx>
        <c:axId val="1624009823"/>
        <c:scaling>
          <c:orientation val="minMax"/>
        </c:scaling>
        <c:delete val="0"/>
        <c:axPos val="b"/>
        <c:numFmt formatCode="General"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LT Std" panose="020B0604020202020204"/>
                <a:ea typeface="Segoe UI"/>
                <a:cs typeface="Segoe UI"/>
              </a:defRPr>
            </a:pPr>
            <a:endParaRPr lang="en-US"/>
          </a:p>
        </c:txPr>
        <c:crossAx val="1624070143"/>
        <c:crosses val="autoZero"/>
        <c:auto val="1"/>
        <c:lblAlgn val="ctr"/>
        <c:lblOffset val="200"/>
        <c:noMultiLvlLbl val="0"/>
      </c:catAx>
      <c:valAx>
        <c:axId val="1624070143"/>
        <c:scaling>
          <c:orientation val="minMax"/>
        </c:scaling>
        <c:delete val="0"/>
        <c:axPos val="l"/>
        <c:numFmt formatCode="#,##0.0" sourceLinked="0"/>
        <c:majorTickMark val="in"/>
        <c:minorTickMark val="none"/>
        <c:tickLblPos val="nextTo"/>
        <c:spPr>
          <a:noFill/>
          <a:ln w="3175">
            <a:solidFill>
              <a:srgbClr val="B3B3B3"/>
            </a:solidFill>
            <a:prstDash val="soli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Segoe UI"/>
                <a:cs typeface="Segoe UI"/>
              </a:defRPr>
            </a:pPr>
            <a:endParaRPr lang="en-US"/>
          </a:p>
        </c:txPr>
        <c:crossAx val="1624009823"/>
        <c:crosses val="autoZero"/>
        <c:crossBetween val="between"/>
        <c:majorUnit val="0.2"/>
      </c:valAx>
      <c:spPr>
        <a:solidFill>
          <a:srgbClr val="FFFFFF"/>
        </a:solidFill>
        <a:ln w="3175">
          <a:noFill/>
          <a:prstDash val="solid"/>
        </a:ln>
        <a:effectLst/>
      </c:spPr>
    </c:plotArea>
    <c:legend>
      <c:legendPos val="b"/>
      <c:layout>
        <c:manualLayout>
          <c:xMode val="edge"/>
          <c:yMode val="edge"/>
          <c:x val="0.12024810096693959"/>
          <c:y val="0.1102249272629499"/>
          <c:w val="0.45306004647226772"/>
          <c:h val="0.29763430808370589"/>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55330799167343E-2"/>
          <c:y val="5.2496112009767885E-2"/>
          <c:w val="0.92738186148067714"/>
          <c:h val="0.79586409933053781"/>
        </c:manualLayout>
      </c:layout>
      <c:barChart>
        <c:barDir val="col"/>
        <c:grouping val="stacked"/>
        <c:varyColors val="0"/>
        <c:ser>
          <c:idx val="0"/>
          <c:order val="0"/>
          <c:tx>
            <c:strRef>
              <c:f>'Figure 1.12.'!$A$3</c:f>
              <c:strCache>
                <c:ptCount val="1"/>
                <c:pt idx="0">
                  <c:v>LC - Fixed</c:v>
                </c:pt>
              </c:strCache>
            </c:strRef>
          </c:tx>
          <c:spPr>
            <a:solidFill>
              <a:srgbClr val="FFC000"/>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3:$K$3</c15:sqref>
                  </c15:fullRef>
                </c:ext>
              </c:extLst>
              <c:f>('Figure 1.12.'!$B$3:$I$3,'Figure 1.12.'!$K$3)</c:f>
              <c:numCache>
                <c:formatCode>0.0</c:formatCode>
                <c:ptCount val="9"/>
                <c:pt idx="0">
                  <c:v>57.13016629379478</c:v>
                </c:pt>
                <c:pt idx="1">
                  <c:v>49.368954710913513</c:v>
                </c:pt>
                <c:pt idx="2">
                  <c:v>39.879235184577553</c:v>
                </c:pt>
                <c:pt idx="3">
                  <c:v>55.40943920894815</c:v>
                </c:pt>
                <c:pt idx="4">
                  <c:v>23.815303675231185</c:v>
                </c:pt>
                <c:pt idx="5">
                  <c:v>25.094643516211097</c:v>
                </c:pt>
                <c:pt idx="6">
                  <c:v>38.457043209207598</c:v>
                </c:pt>
                <c:pt idx="7">
                  <c:v>21.541590497758133</c:v>
                </c:pt>
                <c:pt idx="8">
                  <c:v>8.5528049053408868</c:v>
                </c:pt>
              </c:numCache>
            </c:numRef>
          </c:val>
          <c:extLst>
            <c:ext xmlns:c16="http://schemas.microsoft.com/office/drawing/2014/chart" uri="{C3380CC4-5D6E-409C-BE32-E72D297353CC}">
              <c16:uniqueId val="{00000000-6FF7-4303-9562-446DCB370727}"/>
            </c:ext>
          </c:extLst>
        </c:ser>
        <c:ser>
          <c:idx val="6"/>
          <c:order val="1"/>
          <c:tx>
            <c:strRef>
              <c:f>'Figure 1.12.'!$A$4</c:f>
              <c:strCache>
                <c:ptCount val="1"/>
                <c:pt idx="0">
                  <c:v>LC - CB liabilities 1/</c:v>
                </c:pt>
              </c:strCache>
            </c:strRef>
          </c:tx>
          <c:spPr>
            <a:pattFill prst="wdDnDiag">
              <a:fgClr>
                <a:schemeClr val="accent1"/>
              </a:fgClr>
              <a:bgClr>
                <a:schemeClr val="bg1"/>
              </a:bgClr>
            </a:pattFill>
            <a:ln>
              <a:noFill/>
            </a:ln>
            <a:effectLst/>
          </c:spPr>
          <c:invertIfNegative val="0"/>
          <c:dPt>
            <c:idx val="0"/>
            <c:invertIfNegative val="0"/>
            <c:bubble3D val="0"/>
            <c:spPr>
              <a:pattFill prst="wdDnDiag">
                <a:fgClr>
                  <a:srgbClr val="FFC000"/>
                </a:fgClr>
                <a:bgClr>
                  <a:schemeClr val="bg1"/>
                </a:bgClr>
              </a:pattFill>
              <a:ln>
                <a:solidFill>
                  <a:schemeClr val="accent4">
                    <a:lumMod val="40000"/>
                    <a:lumOff val="60000"/>
                  </a:schemeClr>
                </a:solidFill>
              </a:ln>
              <a:effectLst/>
            </c:spPr>
            <c:extLst>
              <c:ext xmlns:c16="http://schemas.microsoft.com/office/drawing/2014/chart" uri="{C3380CC4-5D6E-409C-BE32-E72D297353CC}">
                <c16:uniqueId val="{00000002-6FF7-4303-9562-446DCB370727}"/>
              </c:ext>
            </c:extLst>
          </c:dPt>
          <c:dPt>
            <c:idx val="1"/>
            <c:invertIfNegative val="0"/>
            <c:bubble3D val="0"/>
            <c:spPr>
              <a:pattFill prst="wdDnDiag">
                <a:fgClr>
                  <a:srgbClr val="FFC000"/>
                </a:fgClr>
                <a:bgClr>
                  <a:schemeClr val="bg1"/>
                </a:bgClr>
              </a:pattFill>
              <a:ln>
                <a:solidFill>
                  <a:schemeClr val="accent4">
                    <a:lumMod val="40000"/>
                    <a:lumOff val="60000"/>
                  </a:schemeClr>
                </a:solidFill>
              </a:ln>
              <a:effectLst/>
            </c:spPr>
            <c:extLst>
              <c:ext xmlns:c16="http://schemas.microsoft.com/office/drawing/2014/chart" uri="{C3380CC4-5D6E-409C-BE32-E72D297353CC}">
                <c16:uniqueId val="{00000004-6FF7-4303-9562-446DCB370727}"/>
              </c:ext>
            </c:extLst>
          </c:dPt>
          <c:dPt>
            <c:idx val="2"/>
            <c:invertIfNegative val="0"/>
            <c:bubble3D val="0"/>
            <c:spPr>
              <a:pattFill prst="wdDnDiag">
                <a:fgClr>
                  <a:schemeClr val="accent1"/>
                </a:fgClr>
                <a:bgClr>
                  <a:schemeClr val="bg1"/>
                </a:bgClr>
              </a:pattFill>
              <a:ln>
                <a:solidFill>
                  <a:schemeClr val="accent1">
                    <a:lumMod val="40000"/>
                    <a:lumOff val="60000"/>
                  </a:schemeClr>
                </a:solidFill>
              </a:ln>
              <a:effectLst/>
            </c:spPr>
            <c:extLst>
              <c:ext xmlns:c16="http://schemas.microsoft.com/office/drawing/2014/chart" uri="{C3380CC4-5D6E-409C-BE32-E72D297353CC}">
                <c16:uniqueId val="{00000006-6FF7-4303-9562-446DCB370727}"/>
              </c:ext>
            </c:extLst>
          </c:dPt>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4:$K$4</c15:sqref>
                  </c15:fullRef>
                </c:ext>
              </c:extLst>
              <c:f>('Figure 1.12.'!$B$4:$I$4,'Figure 1.12.'!$K$4)</c:f>
              <c:numCache>
                <c:formatCode>0.0</c:formatCode>
                <c:ptCount val="9"/>
                <c:pt idx="0">
                  <c:v>40.006781323508491</c:v>
                </c:pt>
                <c:pt idx="1">
                  <c:v>40.821054095198704</c:v>
                </c:pt>
                <c:pt idx="2">
                  <c:v>34.309783105330908</c:v>
                </c:pt>
                <c:pt idx="3">
                  <c:v>25.993749311993565</c:v>
                </c:pt>
                <c:pt idx="4">
                  <c:v>0</c:v>
                </c:pt>
                <c:pt idx="5">
                  <c:v>0</c:v>
                </c:pt>
                <c:pt idx="6">
                  <c:v>0</c:v>
                </c:pt>
                <c:pt idx="7">
                  <c:v>0</c:v>
                </c:pt>
                <c:pt idx="8">
                  <c:v>0</c:v>
                </c:pt>
              </c:numCache>
            </c:numRef>
          </c:val>
          <c:extLst>
            <c:ext xmlns:c16="http://schemas.microsoft.com/office/drawing/2014/chart" uri="{C3380CC4-5D6E-409C-BE32-E72D297353CC}">
              <c16:uniqueId val="{00000007-6FF7-4303-9562-446DCB370727}"/>
            </c:ext>
          </c:extLst>
        </c:ser>
        <c:ser>
          <c:idx val="1"/>
          <c:order val="2"/>
          <c:tx>
            <c:strRef>
              <c:f>'Figure 1.12.'!$A$5</c:f>
              <c:strCache>
                <c:ptCount val="1"/>
                <c:pt idx="0">
                  <c:v>LC - Floating or Short-Term</c:v>
                </c:pt>
              </c:strCache>
            </c:strRef>
          </c:tx>
          <c:spPr>
            <a:solidFill>
              <a:schemeClr val="accent1"/>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5:$K$5</c15:sqref>
                  </c15:fullRef>
                </c:ext>
              </c:extLst>
              <c:f>('Figure 1.12.'!$B$5:$I$5,'Figure 1.12.'!$K$5)</c:f>
              <c:numCache>
                <c:formatCode>0.0</c:formatCode>
                <c:ptCount val="9"/>
                <c:pt idx="0">
                  <c:v>37.413222975366232</c:v>
                </c:pt>
                <c:pt idx="1">
                  <c:v>6.7965716771187248</c:v>
                </c:pt>
                <c:pt idx="2">
                  <c:v>2.7388698788232602</c:v>
                </c:pt>
                <c:pt idx="3">
                  <c:v>15.401278854391515</c:v>
                </c:pt>
                <c:pt idx="4">
                  <c:v>24.814248606780634</c:v>
                </c:pt>
                <c:pt idx="5">
                  <c:v>5.4534057346676077</c:v>
                </c:pt>
                <c:pt idx="6">
                  <c:v>8.3011234331539221</c:v>
                </c:pt>
                <c:pt idx="7">
                  <c:v>10.001621905117036</c:v>
                </c:pt>
                <c:pt idx="8">
                  <c:v>3.8305798905237221</c:v>
                </c:pt>
              </c:numCache>
            </c:numRef>
          </c:val>
          <c:extLst>
            <c:ext xmlns:c16="http://schemas.microsoft.com/office/drawing/2014/chart" uri="{C3380CC4-5D6E-409C-BE32-E72D297353CC}">
              <c16:uniqueId val="{00000008-6FF7-4303-9562-446DCB370727}"/>
            </c:ext>
          </c:extLst>
        </c:ser>
        <c:ser>
          <c:idx val="2"/>
          <c:order val="3"/>
          <c:tx>
            <c:strRef>
              <c:f>'Figure 1.12.'!$A$6</c:f>
              <c:strCache>
                <c:ptCount val="1"/>
                <c:pt idx="0">
                  <c:v>LC - Inflation indexed</c:v>
                </c:pt>
              </c:strCache>
            </c:strRef>
          </c:tx>
          <c:spPr>
            <a:solidFill>
              <a:srgbClr val="7030A0"/>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6:$K$6</c15:sqref>
                  </c15:fullRef>
                </c:ext>
              </c:extLst>
              <c:f>('Figure 1.12.'!$B$6:$I$6,'Figure 1.12.'!$K$6)</c:f>
              <c:numCache>
                <c:formatCode>0.0</c:formatCode>
                <c:ptCount val="9"/>
                <c:pt idx="0">
                  <c:v>15.518142765024114</c:v>
                </c:pt>
                <c:pt idx="1">
                  <c:v>6.0576782524680279</c:v>
                </c:pt>
                <c:pt idx="2">
                  <c:v>22.724012198638373</c:v>
                </c:pt>
                <c:pt idx="3">
                  <c:v>7.9098867122625469</c:v>
                </c:pt>
                <c:pt idx="4">
                  <c:v>20.8122926081566</c:v>
                </c:pt>
                <c:pt idx="5">
                  <c:v>11.600192387870171</c:v>
                </c:pt>
                <c:pt idx="6">
                  <c:v>0</c:v>
                </c:pt>
                <c:pt idx="7">
                  <c:v>0</c:v>
                </c:pt>
                <c:pt idx="8">
                  <c:v>5.5775647229796252</c:v>
                </c:pt>
              </c:numCache>
            </c:numRef>
          </c:val>
          <c:extLst>
            <c:ext xmlns:c16="http://schemas.microsoft.com/office/drawing/2014/chart" uri="{C3380CC4-5D6E-409C-BE32-E72D297353CC}">
              <c16:uniqueId val="{00000009-6FF7-4303-9562-446DCB370727}"/>
            </c:ext>
          </c:extLst>
        </c:ser>
        <c:ser>
          <c:idx val="3"/>
          <c:order val="4"/>
          <c:tx>
            <c:strRef>
              <c:f>'Figure 1.12.'!$A$7</c:f>
              <c:strCache>
                <c:ptCount val="1"/>
                <c:pt idx="0">
                  <c:v>Non-marketable/Other</c:v>
                </c:pt>
              </c:strCache>
            </c:strRef>
          </c:tx>
          <c:spPr>
            <a:noFill/>
            <a:ln>
              <a:solidFill>
                <a:schemeClr val="bg1">
                  <a:lumMod val="65000"/>
                </a:schemeClr>
              </a:solid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7:$K$7</c15:sqref>
                  </c15:fullRef>
                </c:ext>
              </c:extLst>
              <c:f>('Figure 1.12.'!$B$7:$I$7,'Figure 1.12.'!$K$7)</c:f>
              <c:numCache>
                <c:formatCode>0.0</c:formatCode>
                <c:ptCount val="9"/>
                <c:pt idx="0">
                  <c:v>13.71129120637929</c:v>
                </c:pt>
                <c:pt idx="1">
                  <c:v>5.0184144006674103</c:v>
                </c:pt>
                <c:pt idx="2">
                  <c:v>10.805292894686129</c:v>
                </c:pt>
                <c:pt idx="3">
                  <c:v>31.350196470706482</c:v>
                </c:pt>
                <c:pt idx="4">
                  <c:v>0</c:v>
                </c:pt>
                <c:pt idx="5">
                  <c:v>0.13424593879612398</c:v>
                </c:pt>
                <c:pt idx="6">
                  <c:v>0</c:v>
                </c:pt>
                <c:pt idx="7">
                  <c:v>0</c:v>
                </c:pt>
                <c:pt idx="8">
                  <c:v>0</c:v>
                </c:pt>
              </c:numCache>
            </c:numRef>
          </c:val>
          <c:extLst>
            <c:ext xmlns:c16="http://schemas.microsoft.com/office/drawing/2014/chart" uri="{C3380CC4-5D6E-409C-BE32-E72D297353CC}">
              <c16:uniqueId val="{0000000A-6FF7-4303-9562-446DCB370727}"/>
            </c:ext>
          </c:extLst>
        </c:ser>
        <c:ser>
          <c:idx val="4"/>
          <c:order val="5"/>
          <c:tx>
            <c:strRef>
              <c:f>'Figure 1.12.'!$A$8</c:f>
              <c:strCache>
                <c:ptCount val="1"/>
                <c:pt idx="0">
                  <c:v>FC - Fixed</c:v>
                </c:pt>
              </c:strCache>
            </c:strRef>
          </c:tx>
          <c:spPr>
            <a:solidFill>
              <a:srgbClr val="C00000"/>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8:$K$8</c15:sqref>
                  </c15:fullRef>
                </c:ext>
              </c:extLst>
              <c:f>('Figure 1.12.'!$B$8:$I$8,'Figure 1.12.'!$K$8)</c:f>
              <c:numCache>
                <c:formatCode>0.0</c:formatCode>
                <c:ptCount val="9"/>
                <c:pt idx="0">
                  <c:v>0.13459716213720677</c:v>
                </c:pt>
                <c:pt idx="1">
                  <c:v>5.7578426094614013E-2</c:v>
                </c:pt>
                <c:pt idx="2">
                  <c:v>0</c:v>
                </c:pt>
                <c:pt idx="3">
                  <c:v>0</c:v>
                </c:pt>
                <c:pt idx="4">
                  <c:v>3.6449405990286063</c:v>
                </c:pt>
                <c:pt idx="5">
                  <c:v>19.747974077932884</c:v>
                </c:pt>
                <c:pt idx="6">
                  <c:v>19.674317660747359</c:v>
                </c:pt>
                <c:pt idx="7">
                  <c:v>27.39968062111387</c:v>
                </c:pt>
                <c:pt idx="8">
                  <c:v>20.71086825834491</c:v>
                </c:pt>
              </c:numCache>
            </c:numRef>
          </c:val>
          <c:extLst>
            <c:ext xmlns:c16="http://schemas.microsoft.com/office/drawing/2014/chart" uri="{C3380CC4-5D6E-409C-BE32-E72D297353CC}">
              <c16:uniqueId val="{0000000B-6FF7-4303-9562-446DCB370727}"/>
            </c:ext>
          </c:extLst>
        </c:ser>
        <c:ser>
          <c:idx val="5"/>
          <c:order val="6"/>
          <c:tx>
            <c:strRef>
              <c:f>'Figure 1.12.'!$A$9</c:f>
              <c:strCache>
                <c:ptCount val="1"/>
                <c:pt idx="0">
                  <c:v>FC - Floating or short term</c:v>
                </c:pt>
              </c:strCache>
            </c:strRef>
          </c:tx>
          <c:spPr>
            <a:solidFill>
              <a:schemeClr val="accent6">
                <a:lumMod val="75000"/>
              </a:schemeClr>
            </a:solidFill>
            <a:ln>
              <a:noFill/>
            </a:ln>
            <a:effectLst/>
          </c:spPr>
          <c:invertIfNegative val="0"/>
          <c:cat>
            <c:strRef>
              <c:extLst>
                <c:ext xmlns:c15="http://schemas.microsoft.com/office/drawing/2012/chart" uri="{02D57815-91ED-43cb-92C2-25804820EDAC}">
                  <c15:fullRef>
                    <c15:sqref>'Figure 1.12.'!$B$2:$K$2</c15:sqref>
                  </c15:fullRef>
                </c:ext>
              </c:extLst>
              <c:f>('Figure 1.12.'!$B$2:$I$2,'Figure 1.12.'!$K$2)</c:f>
              <c:strCache>
                <c:ptCount val="9"/>
                <c:pt idx="0">
                  <c:v>Italy
General
Gvt 2/</c:v>
                </c:pt>
                <c:pt idx="1">
                  <c:v>Spain
Central
Gvt 2/</c:v>
                </c:pt>
                <c:pt idx="2">
                  <c:v>UK
General
Gvt</c:v>
                </c:pt>
                <c:pt idx="3">
                  <c:v>US
Gross
Federal</c:v>
                </c:pt>
                <c:pt idx="4">
                  <c:v>Brazil
Federal
Gvt</c:v>
                </c:pt>
                <c:pt idx="5">
                  <c:v>Mexico
Federal
PS</c:v>
                </c:pt>
                <c:pt idx="6">
                  <c:v>Philippines
National
Gvt</c:v>
                </c:pt>
                <c:pt idx="7">
                  <c:v>Romania
General
Gvt</c:v>
                </c:pt>
                <c:pt idx="8">
                  <c:v>Turkey
Central
Gvt</c:v>
                </c:pt>
              </c:strCache>
            </c:strRef>
          </c:cat>
          <c:val>
            <c:numRef>
              <c:extLst>
                <c:ext xmlns:c15="http://schemas.microsoft.com/office/drawing/2012/chart" uri="{02D57815-91ED-43cb-92C2-25804820EDAC}">
                  <c15:fullRef>
                    <c15:sqref>'Figure 1.12.'!$B$9:$K$9</c15:sqref>
                  </c15:fullRef>
                </c:ext>
              </c:extLst>
              <c:f>('Figure 1.12.'!$B$9:$I$9,'Figure 1.12.'!$K$9)</c:f>
              <c:numCache>
                <c:formatCode>0.0</c:formatCode>
                <c:ptCount val="9"/>
                <c:pt idx="0">
                  <c:v>0</c:v>
                </c:pt>
                <c:pt idx="1">
                  <c:v>0</c:v>
                </c:pt>
                <c:pt idx="2">
                  <c:v>0</c:v>
                </c:pt>
                <c:pt idx="3">
                  <c:v>0</c:v>
                </c:pt>
                <c:pt idx="4">
                  <c:v>0</c:v>
                </c:pt>
                <c:pt idx="5">
                  <c:v>0</c:v>
                </c:pt>
                <c:pt idx="6">
                  <c:v>0</c:v>
                </c:pt>
                <c:pt idx="7">
                  <c:v>1.4189775025086475</c:v>
                </c:pt>
                <c:pt idx="8">
                  <c:v>4.5463534771218113</c:v>
                </c:pt>
              </c:numCache>
            </c:numRef>
          </c:val>
          <c:extLst>
            <c:ext xmlns:c16="http://schemas.microsoft.com/office/drawing/2014/chart" uri="{C3380CC4-5D6E-409C-BE32-E72D297353CC}">
              <c16:uniqueId val="{0000000C-6FF7-4303-9562-446DCB370727}"/>
            </c:ext>
          </c:extLst>
        </c:ser>
        <c:dLbls>
          <c:showLegendKey val="0"/>
          <c:showVal val="0"/>
          <c:showCatName val="0"/>
          <c:showSerName val="0"/>
          <c:showPercent val="0"/>
          <c:showBubbleSize val="0"/>
        </c:dLbls>
        <c:gapWidth val="100"/>
        <c:overlap val="100"/>
        <c:axId val="1227154688"/>
        <c:axId val="1227142624"/>
      </c:barChart>
      <c:catAx>
        <c:axId val="1227154688"/>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27142624"/>
        <c:crosses val="autoZero"/>
        <c:auto val="1"/>
        <c:lblAlgn val="ctr"/>
        <c:lblOffset val="100"/>
        <c:noMultiLvlLbl val="0"/>
      </c:catAx>
      <c:valAx>
        <c:axId val="122714262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27154688"/>
        <c:crosses val="autoZero"/>
        <c:crossBetween val="between"/>
      </c:valAx>
      <c:spPr>
        <a:noFill/>
        <a:ln>
          <a:noFill/>
        </a:ln>
        <a:effectLst/>
      </c:spPr>
    </c:plotArea>
    <c:legend>
      <c:legendPos val="b"/>
      <c:layout>
        <c:manualLayout>
          <c:xMode val="edge"/>
          <c:yMode val="edge"/>
          <c:x val="0.55983325391242511"/>
          <c:y val="3.2398284679610291E-2"/>
          <c:w val="0.34189188167041085"/>
          <c:h val="0.375184298906609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696111428471291"/>
          <c:y val="7.8606546379012043E-2"/>
          <c:w val="0.75754645773647644"/>
          <c:h val="0.75564551075410891"/>
        </c:manualLayout>
      </c:layout>
      <c:lineChart>
        <c:grouping val="standard"/>
        <c:varyColors val="0"/>
        <c:ser>
          <c:idx val="6"/>
          <c:order val="0"/>
          <c:tx>
            <c:strRef>
              <c:f>'Figure 1.13.'!$B$1</c:f>
              <c:strCache>
                <c:ptCount val="1"/>
                <c:pt idx="0">
                  <c:v>b71</c:v>
                </c:pt>
              </c:strCache>
            </c:strRef>
          </c:tx>
          <c:spPr>
            <a:ln>
              <a:solidFill>
                <a:srgbClr val="FF0000"/>
              </a:solidFill>
            </a:ln>
          </c:spPr>
          <c:marker>
            <c:symbol val="none"/>
          </c:marker>
          <c:cat>
            <c:numRef>
              <c:f>'Figure 1.13.'!$A$2:$A$5</c:f>
              <c:numCache>
                <c:formatCode>General</c:formatCode>
                <c:ptCount val="4"/>
                <c:pt idx="0">
                  <c:v>0</c:v>
                </c:pt>
                <c:pt idx="1">
                  <c:v>1</c:v>
                </c:pt>
                <c:pt idx="2">
                  <c:v>2</c:v>
                </c:pt>
                <c:pt idx="3">
                  <c:v>3</c:v>
                </c:pt>
              </c:numCache>
            </c:numRef>
          </c:cat>
          <c:val>
            <c:numRef>
              <c:f>'Figure 1.13.'!$B$2:$B$5</c:f>
              <c:numCache>
                <c:formatCode>General</c:formatCode>
                <c:ptCount val="4"/>
                <c:pt idx="0">
                  <c:v>0.11375150000000001</c:v>
                </c:pt>
                <c:pt idx="1">
                  <c:v>0.2397426</c:v>
                </c:pt>
                <c:pt idx="2">
                  <c:v>0.38593450000000001</c:v>
                </c:pt>
                <c:pt idx="3">
                  <c:v>0.52633799999999997</c:v>
                </c:pt>
              </c:numCache>
            </c:numRef>
          </c:val>
          <c:smooth val="0"/>
          <c:extLst>
            <c:ext xmlns:c16="http://schemas.microsoft.com/office/drawing/2014/chart" uri="{C3380CC4-5D6E-409C-BE32-E72D297353CC}">
              <c16:uniqueId val="{00000000-5C67-4FBD-AA25-C6CF36A76A2C}"/>
            </c:ext>
          </c:extLst>
        </c:ser>
        <c:ser>
          <c:idx val="7"/>
          <c:order val="1"/>
          <c:tx>
            <c:strRef>
              <c:f>'Figure 1.13.'!$C$1</c:f>
              <c:strCache>
                <c:ptCount val="1"/>
                <c:pt idx="0">
                  <c:v>u71</c:v>
                </c:pt>
              </c:strCache>
            </c:strRef>
          </c:tx>
          <c:spPr>
            <a:ln>
              <a:solidFill>
                <a:srgbClr val="FF000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C$2:$C$5</c:f>
              <c:numCache>
                <c:formatCode>General</c:formatCode>
                <c:ptCount val="4"/>
                <c:pt idx="0">
                  <c:v>0.16900770000000001</c:v>
                </c:pt>
                <c:pt idx="1">
                  <c:v>0.35719050000000002</c:v>
                </c:pt>
                <c:pt idx="2">
                  <c:v>0.55369089999999999</c:v>
                </c:pt>
                <c:pt idx="3">
                  <c:v>0.70824640000000005</c:v>
                </c:pt>
              </c:numCache>
            </c:numRef>
          </c:val>
          <c:smooth val="0"/>
          <c:extLst>
            <c:ext xmlns:c16="http://schemas.microsoft.com/office/drawing/2014/chart" uri="{C3380CC4-5D6E-409C-BE32-E72D297353CC}">
              <c16:uniqueId val="{00000001-5C67-4FBD-AA25-C6CF36A76A2C}"/>
            </c:ext>
          </c:extLst>
        </c:ser>
        <c:ser>
          <c:idx val="8"/>
          <c:order val="2"/>
          <c:tx>
            <c:strRef>
              <c:f>'Figure 1.13.'!$D$1</c:f>
              <c:strCache>
                <c:ptCount val="1"/>
                <c:pt idx="0">
                  <c:v>d71</c:v>
                </c:pt>
              </c:strCache>
            </c:strRef>
          </c:tx>
          <c:spPr>
            <a:ln>
              <a:solidFill>
                <a:srgbClr val="FF000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D$2:$D$5</c:f>
              <c:numCache>
                <c:formatCode>General</c:formatCode>
                <c:ptCount val="4"/>
                <c:pt idx="0">
                  <c:v>5.8495199999999997E-2</c:v>
                </c:pt>
                <c:pt idx="1">
                  <c:v>0.12229470000000001</c:v>
                </c:pt>
                <c:pt idx="2">
                  <c:v>0.21817800000000001</c:v>
                </c:pt>
                <c:pt idx="3">
                  <c:v>0.34442970000000001</c:v>
                </c:pt>
              </c:numCache>
            </c:numRef>
          </c:val>
          <c:smooth val="0"/>
          <c:extLst>
            <c:ext xmlns:c16="http://schemas.microsoft.com/office/drawing/2014/chart" uri="{C3380CC4-5D6E-409C-BE32-E72D297353CC}">
              <c16:uniqueId val="{00000002-5C67-4FBD-AA25-C6CF36A76A2C}"/>
            </c:ext>
          </c:extLst>
        </c:ser>
        <c:ser>
          <c:idx val="3"/>
          <c:order val="3"/>
          <c:tx>
            <c:strRef>
              <c:f>'Figure 1.13.'!$B$1</c:f>
              <c:strCache>
                <c:ptCount val="1"/>
                <c:pt idx="0">
                  <c:v>b71</c:v>
                </c:pt>
              </c:strCache>
            </c:strRef>
          </c:tx>
          <c:spPr>
            <a:ln>
              <a:solidFill>
                <a:srgbClr val="7030A0"/>
              </a:solidFill>
            </a:ln>
          </c:spPr>
          <c:marker>
            <c:symbol val="none"/>
          </c:marker>
          <c:cat>
            <c:numRef>
              <c:f>'Figure 1.13.'!$A$2:$A$5</c:f>
              <c:numCache>
                <c:formatCode>General</c:formatCode>
                <c:ptCount val="4"/>
                <c:pt idx="0">
                  <c:v>0</c:v>
                </c:pt>
                <c:pt idx="1">
                  <c:v>1</c:v>
                </c:pt>
                <c:pt idx="2">
                  <c:v>2</c:v>
                </c:pt>
                <c:pt idx="3">
                  <c:v>3</c:v>
                </c:pt>
              </c:numCache>
            </c:numRef>
          </c:cat>
          <c:val>
            <c:numRef>
              <c:f>'Figure 1.13.'!$B$2:$B$5</c:f>
              <c:numCache>
                <c:formatCode>General</c:formatCode>
                <c:ptCount val="4"/>
                <c:pt idx="0">
                  <c:v>0.11375150000000001</c:v>
                </c:pt>
                <c:pt idx="1">
                  <c:v>0.2397426</c:v>
                </c:pt>
                <c:pt idx="2">
                  <c:v>0.38593450000000001</c:v>
                </c:pt>
                <c:pt idx="3">
                  <c:v>0.52633799999999997</c:v>
                </c:pt>
              </c:numCache>
            </c:numRef>
          </c:val>
          <c:smooth val="0"/>
          <c:extLst>
            <c:ext xmlns:c16="http://schemas.microsoft.com/office/drawing/2014/chart" uri="{C3380CC4-5D6E-409C-BE32-E72D297353CC}">
              <c16:uniqueId val="{00000003-5C67-4FBD-AA25-C6CF36A76A2C}"/>
            </c:ext>
          </c:extLst>
        </c:ser>
        <c:ser>
          <c:idx val="4"/>
          <c:order val="4"/>
          <c:tx>
            <c:strRef>
              <c:f>'Figure 1.13.'!$C$1</c:f>
              <c:strCache>
                <c:ptCount val="1"/>
                <c:pt idx="0">
                  <c:v>u71</c:v>
                </c:pt>
              </c:strCache>
            </c:strRef>
          </c:tx>
          <c:spPr>
            <a:ln>
              <a:solidFill>
                <a:srgbClr val="7030A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C$2:$C$5</c:f>
              <c:numCache>
                <c:formatCode>General</c:formatCode>
                <c:ptCount val="4"/>
                <c:pt idx="0">
                  <c:v>0.16900770000000001</c:v>
                </c:pt>
                <c:pt idx="1">
                  <c:v>0.35719050000000002</c:v>
                </c:pt>
                <c:pt idx="2">
                  <c:v>0.55369089999999999</c:v>
                </c:pt>
                <c:pt idx="3">
                  <c:v>0.70824640000000005</c:v>
                </c:pt>
              </c:numCache>
            </c:numRef>
          </c:val>
          <c:smooth val="0"/>
          <c:extLst>
            <c:ext xmlns:c16="http://schemas.microsoft.com/office/drawing/2014/chart" uri="{C3380CC4-5D6E-409C-BE32-E72D297353CC}">
              <c16:uniqueId val="{00000004-5C67-4FBD-AA25-C6CF36A76A2C}"/>
            </c:ext>
          </c:extLst>
        </c:ser>
        <c:ser>
          <c:idx val="5"/>
          <c:order val="5"/>
          <c:tx>
            <c:strRef>
              <c:f>'Figure 1.13.'!$D$1</c:f>
              <c:strCache>
                <c:ptCount val="1"/>
                <c:pt idx="0">
                  <c:v>d71</c:v>
                </c:pt>
              </c:strCache>
            </c:strRef>
          </c:tx>
          <c:spPr>
            <a:ln>
              <a:solidFill>
                <a:srgbClr val="7030A0"/>
              </a:solidFill>
              <a:prstDash val="dash"/>
            </a:ln>
          </c:spPr>
          <c:marker>
            <c:symbol val="none"/>
          </c:marker>
          <c:cat>
            <c:numRef>
              <c:f>'Figure 1.13.'!$A$2:$A$5</c:f>
              <c:numCache>
                <c:formatCode>General</c:formatCode>
                <c:ptCount val="4"/>
                <c:pt idx="0">
                  <c:v>0</c:v>
                </c:pt>
                <c:pt idx="1">
                  <c:v>1</c:v>
                </c:pt>
                <c:pt idx="2">
                  <c:v>2</c:v>
                </c:pt>
                <c:pt idx="3">
                  <c:v>3</c:v>
                </c:pt>
              </c:numCache>
            </c:numRef>
          </c:cat>
          <c:val>
            <c:numRef>
              <c:f>'Figure 1.13.'!$D$2:$D$5</c:f>
              <c:numCache>
                <c:formatCode>General</c:formatCode>
                <c:ptCount val="4"/>
                <c:pt idx="0">
                  <c:v>5.8495199999999997E-2</c:v>
                </c:pt>
                <c:pt idx="1">
                  <c:v>0.12229470000000001</c:v>
                </c:pt>
                <c:pt idx="2">
                  <c:v>0.21817800000000001</c:v>
                </c:pt>
                <c:pt idx="3">
                  <c:v>0.34442970000000001</c:v>
                </c:pt>
              </c:numCache>
            </c:numRef>
          </c:val>
          <c:smooth val="0"/>
          <c:extLst>
            <c:ext xmlns:c16="http://schemas.microsoft.com/office/drawing/2014/chart" uri="{C3380CC4-5D6E-409C-BE32-E72D297353CC}">
              <c16:uniqueId val="{00000005-5C67-4FBD-AA25-C6CF36A76A2C}"/>
            </c:ext>
          </c:extLst>
        </c:ser>
        <c:dLbls>
          <c:showLegendKey val="0"/>
          <c:showVal val="0"/>
          <c:showCatName val="0"/>
          <c:showSerName val="0"/>
          <c:showPercent val="0"/>
          <c:showBubbleSize val="0"/>
        </c:dLbls>
        <c:smooth val="0"/>
        <c:axId val="1451740528"/>
        <c:axId val="1451740112"/>
      </c:lineChart>
      <c:catAx>
        <c:axId val="1451740528"/>
        <c:scaling>
          <c:orientation val="minMax"/>
        </c:scaling>
        <c:delete val="0"/>
        <c:axPos val="b"/>
        <c:title>
          <c:tx>
            <c:rich>
              <a:bodyPr/>
              <a:lstStyle/>
              <a:p>
                <a:pPr>
                  <a:defRPr b="0"/>
                </a:pPr>
                <a:r>
                  <a:rPr lang="en-US" b="0"/>
                  <a:t>Years</a:t>
                </a:r>
              </a:p>
            </c:rich>
          </c:tx>
          <c:layout>
            <c:manualLayout>
              <c:xMode val="edge"/>
              <c:yMode val="edge"/>
              <c:x val="0.48721960419463206"/>
              <c:y val="0.91664429530201363"/>
            </c:manualLayout>
          </c:layout>
          <c:overlay val="0"/>
        </c:title>
        <c:numFmt formatCode="General" sourceLinked="1"/>
        <c:majorTickMark val="in"/>
        <c:minorTickMark val="none"/>
        <c:tickLblPos val="nextTo"/>
        <c:spPr>
          <a:noFill/>
          <a:ln w="9525" cap="flat" cmpd="sng" algn="ctr">
            <a:solidFill>
              <a:schemeClr val="tx1"/>
            </a:solidFill>
            <a:round/>
          </a:ln>
          <a:effectLst/>
        </c:spPr>
        <c:txPr>
          <a:bodyPr rot="-60000000" vert="horz"/>
          <a:lstStyle/>
          <a:p>
            <a:pPr>
              <a:defRPr/>
            </a:pPr>
            <a:endParaRPr lang="en-US"/>
          </a:p>
        </c:txPr>
        <c:crossAx val="1451740112"/>
        <c:crosses val="autoZero"/>
        <c:auto val="1"/>
        <c:lblAlgn val="ctr"/>
        <c:lblOffset val="100"/>
        <c:noMultiLvlLbl val="0"/>
      </c:catAx>
      <c:valAx>
        <c:axId val="1451740112"/>
        <c:scaling>
          <c:orientation val="minMax"/>
        </c:scaling>
        <c:delete val="0"/>
        <c:axPos val="l"/>
        <c:title>
          <c:tx>
            <c:rich>
              <a:bodyPr/>
              <a:lstStyle/>
              <a:p>
                <a:pPr>
                  <a:defRPr b="0"/>
                </a:pPr>
                <a:r>
                  <a:rPr lang="en-US" b="0"/>
                  <a:t>Percentage points</a:t>
                </a:r>
              </a:p>
            </c:rich>
          </c:tx>
          <c:layout>
            <c:manualLayout>
              <c:xMode val="edge"/>
              <c:yMode val="edge"/>
              <c:x val="6.0077781567559642E-3"/>
              <c:y val="0.26228540224418256"/>
            </c:manualLayout>
          </c:layout>
          <c:overlay val="0"/>
        </c:title>
        <c:numFmt formatCode="0.0" sourceLinked="0"/>
        <c:majorTickMark val="in"/>
        <c:minorTickMark val="none"/>
        <c:tickLblPos val="nextTo"/>
        <c:spPr>
          <a:noFill/>
          <a:ln>
            <a:solidFill>
              <a:schemeClr val="tx1"/>
            </a:solidFill>
          </a:ln>
          <a:effectLst/>
        </c:spPr>
        <c:txPr>
          <a:bodyPr rot="-60000000" vert="horz"/>
          <a:lstStyle/>
          <a:p>
            <a:pPr>
              <a:defRPr/>
            </a:pPr>
            <a:endParaRPr lang="en-US"/>
          </a:p>
        </c:txPr>
        <c:crossAx val="1451740528"/>
        <c:crosses val="autoZero"/>
        <c:crossBetween val="midCat"/>
      </c:valAx>
    </c:plotArea>
    <c:plotVisOnly val="1"/>
    <c:dispBlanksAs val="gap"/>
    <c:showDLblsOverMax val="0"/>
    <c:extLst/>
  </c:chart>
  <c:spPr>
    <a:ln>
      <a:noFill/>
    </a:ln>
  </c:spPr>
  <c:txPr>
    <a:bodyPr/>
    <a:lstStyle/>
    <a:p>
      <a:pPr>
        <a:defRPr>
          <a:latin typeface="HelveticaNeueLT Std"/>
        </a:defRPr>
      </a:pPr>
      <a:endParaRPr lang="en-US"/>
    </a:p>
  </c:txPr>
  <c:printSettings>
    <c:headerFooter/>
    <c:pageMargins b="0.75" l="0.7" r="0.7" t="0.75" header="0.3" footer="0.3"/>
    <c:pageSetup/>
  </c:printSettings>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41122541976644E-2"/>
          <c:y val="5.5429830671035962E-2"/>
          <c:w val="0.83572010420279219"/>
          <c:h val="0.74892431277663263"/>
        </c:manualLayout>
      </c:layout>
      <c:barChart>
        <c:barDir val="col"/>
        <c:grouping val="stacked"/>
        <c:varyColors val="0"/>
        <c:ser>
          <c:idx val="0"/>
          <c:order val="0"/>
          <c:tx>
            <c:strRef>
              <c:f>'Figure 1.14.'!$F$8</c:f>
              <c:strCache>
                <c:ptCount val="1"/>
                <c:pt idx="0">
                  <c:v>Share of countries with increasing deficits</c:v>
                </c:pt>
              </c:strCache>
            </c:strRef>
          </c:tx>
          <c:spPr>
            <a:solidFill>
              <a:srgbClr val="4B82AD"/>
            </a:solidFill>
            <a:ln w="3175">
              <a:solidFill>
                <a:srgbClr val="000000"/>
              </a:solidFill>
              <a:prstDash val="solid"/>
            </a:ln>
            <a:effectLst/>
          </c:spPr>
          <c:invertIfNegative val="0"/>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F$9:$F$14</c:f>
              <c:numCache>
                <c:formatCode>General</c:formatCode>
                <c:ptCount val="6"/>
                <c:pt idx="0">
                  <c:v>24.683940242763775</c:v>
                </c:pt>
                <c:pt idx="1">
                  <c:v>42.27503489055858</c:v>
                </c:pt>
                <c:pt idx="2">
                  <c:v>39.924750242323839</c:v>
                </c:pt>
              </c:numCache>
            </c:numRef>
          </c:val>
          <c:extLst>
            <c:ext xmlns:c16="http://schemas.microsoft.com/office/drawing/2014/chart" uri="{C3380CC4-5D6E-409C-BE32-E72D297353CC}">
              <c16:uniqueId val="{00000000-4383-42C6-8526-1172F5F54FA8}"/>
            </c:ext>
          </c:extLst>
        </c:ser>
        <c:ser>
          <c:idx val="3"/>
          <c:order val="3"/>
          <c:tx>
            <c:strRef>
              <c:f>'Figure 1.14.'!$I$8</c:f>
              <c:strCache>
                <c:ptCount val="1"/>
              </c:strCache>
            </c:strRef>
          </c:tx>
          <c:spPr>
            <a:pattFill prst="ltUpDiag">
              <a:fgClr>
                <a:srgbClr val="4B82AD"/>
              </a:fgClr>
              <a:bgClr>
                <a:schemeClr val="bg1"/>
              </a:bgClr>
            </a:pattFill>
            <a:ln w="3175">
              <a:solidFill>
                <a:schemeClr val="tx1"/>
              </a:solidFill>
              <a:prstDash val="solid"/>
            </a:ln>
            <a:effectLst/>
          </c:spPr>
          <c:invertIfNegative val="0"/>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I$9:$I$14</c:f>
              <c:numCache>
                <c:formatCode>General</c:formatCode>
                <c:ptCount val="6"/>
                <c:pt idx="3">
                  <c:v>36.511356557796191</c:v>
                </c:pt>
                <c:pt idx="4">
                  <c:v>39.553784393900671</c:v>
                </c:pt>
                <c:pt idx="5">
                  <c:v>45.650889903540985</c:v>
                </c:pt>
              </c:numCache>
            </c:numRef>
          </c:val>
          <c:extLst>
            <c:ext xmlns:c16="http://schemas.microsoft.com/office/drawing/2014/chart" uri="{C3380CC4-5D6E-409C-BE32-E72D297353CC}">
              <c16:uniqueId val="{00000001-4383-42C6-8526-1172F5F54FA8}"/>
            </c:ext>
          </c:extLst>
        </c:ser>
        <c:dLbls>
          <c:showLegendKey val="0"/>
          <c:showVal val="0"/>
          <c:showCatName val="0"/>
          <c:showSerName val="0"/>
          <c:showPercent val="0"/>
          <c:showBubbleSize val="0"/>
        </c:dLbls>
        <c:gapWidth val="150"/>
        <c:overlap val="100"/>
        <c:axId val="1897265487"/>
        <c:axId val="1897253007"/>
      </c:barChart>
      <c:lineChart>
        <c:grouping val="standard"/>
        <c:varyColors val="0"/>
        <c:ser>
          <c:idx val="1"/>
          <c:order val="1"/>
          <c:tx>
            <c:strRef>
              <c:f>'Figure 1.14.'!$G$8</c:f>
              <c:strCache>
                <c:ptCount val="1"/>
                <c:pt idx="0">
                  <c:v>Average change in deficits among countries with increasing deficits (RHS)</c:v>
                </c:pt>
              </c:strCache>
            </c:strRef>
          </c:tx>
          <c:spPr>
            <a:ln w="38100" cap="rnd">
              <a:noFill/>
              <a:prstDash val="solid"/>
              <a:round/>
            </a:ln>
            <a:effectLst/>
          </c:spPr>
          <c:marker>
            <c:symbol val="diamond"/>
            <c:size val="12"/>
            <c:spPr>
              <a:solidFill>
                <a:srgbClr val="C00000"/>
              </a:solidFill>
              <a:ln w="9525">
                <a:solidFill>
                  <a:srgbClr val="C00000"/>
                </a:solidFill>
                <a:prstDash val="solid"/>
              </a:ln>
              <a:effectLst/>
            </c:spPr>
          </c:marker>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G$9:$G$14</c:f>
              <c:numCache>
                <c:formatCode>General</c:formatCode>
                <c:ptCount val="6"/>
                <c:pt idx="0">
                  <c:v>0.86045607936962443</c:v>
                </c:pt>
                <c:pt idx="1">
                  <c:v>1.1791497346499737</c:v>
                </c:pt>
                <c:pt idx="2">
                  <c:v>1.8832990903522113</c:v>
                </c:pt>
              </c:numCache>
            </c:numRef>
          </c:val>
          <c:smooth val="0"/>
          <c:extLst>
            <c:ext xmlns:c16="http://schemas.microsoft.com/office/drawing/2014/chart" uri="{C3380CC4-5D6E-409C-BE32-E72D297353CC}">
              <c16:uniqueId val="{00000002-4383-42C6-8526-1172F5F54FA8}"/>
            </c:ext>
          </c:extLst>
        </c:ser>
        <c:ser>
          <c:idx val="4"/>
          <c:order val="4"/>
          <c:tx>
            <c:strRef>
              <c:f>'Figure 1.14.'!$J$8</c:f>
              <c:strCache>
                <c:ptCount val="1"/>
              </c:strCache>
            </c:strRef>
          </c:tx>
          <c:spPr>
            <a:ln w="25400" cap="rnd">
              <a:noFill/>
              <a:round/>
            </a:ln>
            <a:effectLst/>
          </c:spPr>
          <c:marker>
            <c:symbol val="diamond"/>
            <c:size val="12"/>
            <c:spPr>
              <a:solidFill>
                <a:srgbClr val="C00000"/>
              </a:solidFill>
              <a:ln w="9525">
                <a:solidFill>
                  <a:srgbClr val="C00000"/>
                </a:solidFill>
              </a:ln>
              <a:effectLst/>
            </c:spPr>
          </c:marker>
          <c:cat>
            <c:multiLvlStrRef>
              <c:f>'Figure 1.14.'!$D$9:$E$14</c:f>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f>'Figure 1.14.'!$J$9:$J$14</c:f>
              <c:numCache>
                <c:formatCode>General</c:formatCode>
                <c:ptCount val="6"/>
                <c:pt idx="3">
                  <c:v>0.91092730208964268</c:v>
                </c:pt>
                <c:pt idx="4">
                  <c:v>1.8825993324749937</c:v>
                </c:pt>
                <c:pt idx="5">
                  <c:v>1.1142790617207339</c:v>
                </c:pt>
              </c:numCache>
            </c:numRef>
          </c:val>
          <c:smooth val="0"/>
          <c:extLst>
            <c:ext xmlns:c16="http://schemas.microsoft.com/office/drawing/2014/chart" uri="{C3380CC4-5D6E-409C-BE32-E72D297353CC}">
              <c16:uniqueId val="{00000003-4383-42C6-8526-1172F5F54FA8}"/>
            </c:ext>
          </c:extLst>
        </c:ser>
        <c:dLbls>
          <c:showLegendKey val="0"/>
          <c:showVal val="0"/>
          <c:showCatName val="0"/>
          <c:showSerName val="0"/>
          <c:showPercent val="0"/>
          <c:showBubbleSize val="0"/>
        </c:dLbls>
        <c:marker val="1"/>
        <c:smooth val="0"/>
        <c:axId val="40525184"/>
        <c:axId val="40529760"/>
        <c:extLst>
          <c:ext xmlns:c15="http://schemas.microsoft.com/office/drawing/2012/chart" uri="{02D57815-91ED-43cb-92C2-25804820EDAC}">
            <c15:filteredLineSeries>
              <c15:ser>
                <c:idx val="2"/>
                <c:order val="2"/>
                <c:tx>
                  <c:strRef>
                    <c:extLst>
                      <c:ext uri="{02D57815-91ED-43cb-92C2-25804820EDAC}">
                        <c15:formulaRef>
                          <c15:sqref>'Figure 1.14.'!$H$8</c15:sqref>
                        </c15:formulaRef>
                      </c:ext>
                    </c:extLst>
                    <c:strCache>
                      <c:ptCount val="1"/>
                    </c:strCache>
                  </c:strRef>
                </c:tx>
                <c:spPr>
                  <a:ln w="3175" cap="rnd">
                    <a:noFill/>
                    <a:prstDash val="solid"/>
                    <a:round/>
                  </a:ln>
                  <a:effectLst/>
                </c:spPr>
                <c:marker>
                  <c:symbol val="circle"/>
                  <c:size val="12"/>
                  <c:spPr>
                    <a:solidFill>
                      <a:srgbClr val="92D050"/>
                    </a:solidFill>
                    <a:ln w="9525">
                      <a:solidFill>
                        <a:srgbClr val="92D050"/>
                      </a:solidFill>
                    </a:ln>
                    <a:effectLst/>
                  </c:spPr>
                </c:marker>
                <c:cat>
                  <c:multiLvlStrRef>
                    <c:extLst>
                      <c:ext uri="{02D57815-91ED-43cb-92C2-25804820EDAC}">
                        <c15:formulaRef>
                          <c15:sqref>'Figure 1.14.'!$D$9:$E$14</c15:sqref>
                        </c15:formulaRef>
                      </c:ext>
                    </c:extLst>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extLst>
                      <c:ext uri="{02D57815-91ED-43cb-92C2-25804820EDAC}">
                        <c15:formulaRef>
                          <c15:sqref>'Figure 1.14.'!$H$9:$H$14</c15:sqref>
                        </c15:formulaRef>
                      </c:ext>
                    </c:extLst>
                    <c:numCache>
                      <c:formatCode>General</c:formatCode>
                      <c:ptCount val="6"/>
                      <c:pt idx="0">
                        <c:v>-6.7148933680691303E-2</c:v>
                      </c:pt>
                      <c:pt idx="1">
                        <c:v>-8.1975969014236646E-3</c:v>
                      </c:pt>
                      <c:pt idx="2">
                        <c:v>0.11211469389236929</c:v>
                      </c:pt>
                    </c:numCache>
                  </c:numRef>
                </c:val>
                <c:smooth val="0"/>
                <c:extLst>
                  <c:ext xmlns:c16="http://schemas.microsoft.com/office/drawing/2014/chart" uri="{C3380CC4-5D6E-409C-BE32-E72D297353CC}">
                    <c16:uniqueId val="{00000004-4383-42C6-8526-1172F5F54FA8}"/>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Figure 1.14.'!$K$8</c15:sqref>
                        </c15:formulaRef>
                      </c:ext>
                    </c:extLst>
                    <c:strCache>
                      <c:ptCount val="1"/>
                      <c:pt idx="0">
                        <c:v>average annual change in deficit (RHS)</c:v>
                      </c:pt>
                    </c:strCache>
                  </c:strRef>
                </c:tx>
                <c:spPr>
                  <a:ln w="25400" cap="rnd">
                    <a:noFill/>
                    <a:round/>
                  </a:ln>
                  <a:effectLst/>
                </c:spPr>
                <c:marker>
                  <c:symbol val="circle"/>
                  <c:size val="12"/>
                  <c:spPr>
                    <a:solidFill>
                      <a:srgbClr val="92D050"/>
                    </a:solidFill>
                    <a:ln w="9525">
                      <a:solidFill>
                        <a:srgbClr val="92D050"/>
                      </a:solidFill>
                    </a:ln>
                    <a:effectLst/>
                  </c:spPr>
                </c:marker>
                <c:cat>
                  <c:multiLvlStrRef>
                    <c:extLst xmlns:c15="http://schemas.microsoft.com/office/drawing/2012/chart">
                      <c:ext xmlns:c15="http://schemas.microsoft.com/office/drawing/2012/chart" uri="{02D57815-91ED-43cb-92C2-25804820EDAC}">
                        <c15:formulaRef>
                          <c15:sqref>'Figure 1.14.'!$D$9:$E$14</c15:sqref>
                        </c15:formulaRef>
                      </c:ext>
                    </c:extLst>
                    <c:multiLvlStrCache>
                      <c:ptCount val="6"/>
                      <c:lvl>
                        <c:pt idx="0">
                          <c:v>Advanced economies</c:v>
                        </c:pt>
                        <c:pt idx="1">
                          <c:v>Emerging markets</c:v>
                        </c:pt>
                        <c:pt idx="2">
                          <c:v>Low-income developing countries</c:v>
                        </c:pt>
                        <c:pt idx="3">
                          <c:v>Advanced economies</c:v>
                        </c:pt>
                        <c:pt idx="4">
                          <c:v>Emerging markets</c:v>
                        </c:pt>
                        <c:pt idx="5">
                          <c:v>Low-income developing countries</c:v>
                        </c:pt>
                      </c:lvl>
                      <c:lvl>
                        <c:pt idx="0">
                          <c:v>Energy</c:v>
                        </c:pt>
                        <c:pt idx="3">
                          <c:v>Food</c:v>
                        </c:pt>
                      </c:lvl>
                    </c:multiLvlStrCache>
                  </c:multiLvlStrRef>
                </c:cat>
                <c:val>
                  <c:numRef>
                    <c:extLst xmlns:c15="http://schemas.microsoft.com/office/drawing/2012/chart">
                      <c:ext xmlns:c15="http://schemas.microsoft.com/office/drawing/2012/chart" uri="{02D57815-91ED-43cb-92C2-25804820EDAC}">
                        <c15:formulaRef>
                          <c15:sqref>'Figure 1.14.'!$K$9:$K$14</c15:sqref>
                        </c15:formulaRef>
                      </c:ext>
                    </c:extLst>
                    <c:numCache>
                      <c:formatCode>General</c:formatCode>
                      <c:ptCount val="6"/>
                      <c:pt idx="3">
                        <c:v>-8.7572974815657748E-2</c:v>
                      </c:pt>
                      <c:pt idx="4">
                        <c:v>-0.26574232553150912</c:v>
                      </c:pt>
                      <c:pt idx="5">
                        <c:v>9.968231657863888E-2</c:v>
                      </c:pt>
                    </c:numCache>
                  </c:numRef>
                </c:val>
                <c:smooth val="0"/>
                <c:extLst xmlns:c15="http://schemas.microsoft.com/office/drawing/2012/chart">
                  <c:ext xmlns:c16="http://schemas.microsoft.com/office/drawing/2014/chart" uri="{C3380CC4-5D6E-409C-BE32-E72D297353CC}">
                    <c16:uniqueId val="{00000005-4383-42C6-8526-1172F5F54FA8}"/>
                  </c:ext>
                </c:extLst>
              </c15:ser>
            </c15:filteredLineSeries>
          </c:ext>
        </c:extLst>
      </c:lineChart>
      <c:catAx>
        <c:axId val="1897265487"/>
        <c:scaling>
          <c:orientation val="minMax"/>
        </c:scaling>
        <c:delete val="0"/>
        <c:axPos val="b"/>
        <c:numFmt formatCode="General" sourceLinked="1"/>
        <c:majorTickMark val="in"/>
        <c:minorTickMark val="none"/>
        <c:tickLblPos val="low"/>
        <c:spPr>
          <a:noFill/>
          <a:ln w="12700" cap="flat" cmpd="sng" algn="ctr">
            <a:solidFill>
              <a:srgbClr val="B3B3B3"/>
            </a:solidFill>
            <a:prstDash val="solid"/>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HelveticaNeueLT Std" panose="020B0604020202020204"/>
                <a:ea typeface="Segoe UI"/>
                <a:cs typeface="Segoe UI"/>
              </a:defRPr>
            </a:pPr>
            <a:endParaRPr lang="en-US"/>
          </a:p>
        </c:txPr>
        <c:crossAx val="1897253007"/>
        <c:crosses val="autoZero"/>
        <c:auto val="1"/>
        <c:lblAlgn val="ctr"/>
        <c:lblOffset val="100"/>
        <c:noMultiLvlLbl val="0"/>
      </c:catAx>
      <c:valAx>
        <c:axId val="1897253007"/>
        <c:scaling>
          <c:orientation val="minMax"/>
          <c:max val="50"/>
          <c:min val="0"/>
        </c:scaling>
        <c:delete val="0"/>
        <c:axPos val="l"/>
        <c:numFmt formatCode="General" sourceLinked="1"/>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1897265487"/>
        <c:crosses val="autoZero"/>
        <c:crossBetween val="between"/>
        <c:majorUnit val="10"/>
      </c:valAx>
      <c:valAx>
        <c:axId val="40529760"/>
        <c:scaling>
          <c:orientation val="minMax"/>
          <c:max val="3"/>
          <c:min val="0"/>
        </c:scaling>
        <c:delete val="0"/>
        <c:axPos val="r"/>
        <c:numFmt formatCode="#,##0.0" sourceLinked="0"/>
        <c:majorTickMark val="in"/>
        <c:minorTickMark val="none"/>
        <c:tickLblPos val="nextTo"/>
        <c:spPr>
          <a:noFill/>
          <a:ln w="12700">
            <a:solidFill>
              <a:srgbClr val="B3B3B3"/>
            </a:solidFill>
            <a:prstDash val="soli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crossAx val="40525184"/>
        <c:crosses val="max"/>
        <c:crossBetween val="between"/>
        <c:majorUnit val="0.5"/>
      </c:valAx>
      <c:catAx>
        <c:axId val="40525184"/>
        <c:scaling>
          <c:orientation val="minMax"/>
        </c:scaling>
        <c:delete val="1"/>
        <c:axPos val="b"/>
        <c:numFmt formatCode="General" sourceLinked="1"/>
        <c:majorTickMark val="in"/>
        <c:minorTickMark val="none"/>
        <c:tickLblPos val="nextTo"/>
        <c:crossAx val="40529760"/>
        <c:crosses val="autoZero"/>
        <c:auto val="1"/>
        <c:lblAlgn val="ctr"/>
        <c:lblOffset val="100"/>
        <c:noMultiLvlLbl val="0"/>
      </c:catAx>
      <c:spPr>
        <a:solidFill>
          <a:srgbClr val="FFFFFF"/>
        </a:solidFill>
        <a:ln w="12700">
          <a:solidFill>
            <a:srgbClr val="B3B3B3"/>
          </a:solidFill>
          <a:prstDash val="solid"/>
        </a:ln>
        <a:effectLst/>
      </c:spPr>
    </c:plotArea>
    <c:legend>
      <c:legendPos val="t"/>
      <c:legendEntry>
        <c:idx val="0"/>
        <c:delete val="1"/>
      </c:legendEntry>
      <c:legendEntry>
        <c:idx val="3"/>
        <c:delete val="1"/>
      </c:legendEntry>
      <c:layout>
        <c:manualLayout>
          <c:xMode val="edge"/>
          <c:yMode val="edge"/>
          <c:x val="0.10330374867735012"/>
          <c:y val="6.1128269830214313E-2"/>
          <c:w val="0.67196463667594164"/>
          <c:h val="6.7465055081523576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HelveticaNeueLT Std" panose="020B0604020202020204"/>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33127107397613E-2"/>
          <c:y val="2.5748204675556954E-2"/>
          <c:w val="0.90507658755396336"/>
          <c:h val="0.81353286563879046"/>
        </c:manualLayout>
      </c:layout>
      <c:barChart>
        <c:barDir val="col"/>
        <c:grouping val="clustered"/>
        <c:varyColors val="0"/>
        <c:ser>
          <c:idx val="0"/>
          <c:order val="0"/>
          <c:tx>
            <c:strRef>
              <c:f>'Figure 1.15.'!$H$22</c:f>
              <c:strCache>
                <c:ptCount val="1"/>
                <c:pt idx="0">
                  <c:v>2010</c:v>
                </c:pt>
              </c:strCache>
            </c:strRef>
          </c:tx>
          <c:spPr>
            <a:solidFill>
              <a:schemeClr val="accent1"/>
            </a:solidFill>
            <a:ln>
              <a:noFill/>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H$24,'Figure 1.15.'!$H$26,'Figure 1.15.'!$H$28,'Figure 1.15.'!$H$30:$H$32,'Figure 1.15.'!$H$34)</c:f>
              <c:numCache>
                <c:formatCode>0%</c:formatCode>
                <c:ptCount val="7"/>
                <c:pt idx="0">
                  <c:v>8.3481349911190064E-2</c:v>
                </c:pt>
                <c:pt idx="1">
                  <c:v>0.28947368421052633</c:v>
                </c:pt>
                <c:pt idx="2">
                  <c:v>0.11547085201793722</c:v>
                </c:pt>
                <c:pt idx="3">
                  <c:v>0.11785714285714285</c:v>
                </c:pt>
                <c:pt idx="4">
                  <c:v>3.8167938931297713E-3</c:v>
                </c:pt>
                <c:pt idx="5">
                  <c:v>3.125E-2</c:v>
                </c:pt>
                <c:pt idx="6">
                  <c:v>7.4126534466477809E-2</c:v>
                </c:pt>
              </c:numCache>
            </c:numRef>
          </c:val>
          <c:extLst>
            <c:ext xmlns:c16="http://schemas.microsoft.com/office/drawing/2014/chart" uri="{C3380CC4-5D6E-409C-BE32-E72D297353CC}">
              <c16:uniqueId val="{00000000-9EB4-4081-817A-B812005B21C4}"/>
            </c:ext>
          </c:extLst>
        </c:ser>
        <c:ser>
          <c:idx val="1"/>
          <c:order val="1"/>
          <c:tx>
            <c:strRef>
              <c:f>'Figure 1.15.'!$I$22</c:f>
              <c:strCache>
                <c:ptCount val="1"/>
                <c:pt idx="0">
                  <c:v>2020</c:v>
                </c:pt>
              </c:strCache>
            </c:strRef>
          </c:tx>
          <c:spPr>
            <a:solidFill>
              <a:srgbClr val="C00000"/>
            </a:solidFill>
            <a:ln>
              <a:noFill/>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I$24,'Figure 1.15.'!$I$26,'Figure 1.15.'!$I$28,'Figure 1.15.'!$I$30:$I$32,'Figure 1.15.'!$I$34)</c:f>
              <c:numCache>
                <c:formatCode>0%</c:formatCode>
                <c:ptCount val="7"/>
                <c:pt idx="0">
                  <c:v>0.11884865366759517</c:v>
                </c:pt>
                <c:pt idx="1">
                  <c:v>0.35315985130111527</c:v>
                </c:pt>
                <c:pt idx="2">
                  <c:v>0.18451612903225809</c:v>
                </c:pt>
                <c:pt idx="3">
                  <c:v>0.13529411764705881</c:v>
                </c:pt>
                <c:pt idx="4">
                  <c:v>6.2111801242236021E-3</c:v>
                </c:pt>
                <c:pt idx="5">
                  <c:v>3.3942558746736295E-2</c:v>
                </c:pt>
                <c:pt idx="6">
                  <c:v>9.9460292983808804E-2</c:v>
                </c:pt>
              </c:numCache>
            </c:numRef>
          </c:val>
          <c:extLst>
            <c:ext xmlns:c16="http://schemas.microsoft.com/office/drawing/2014/chart" uri="{C3380CC4-5D6E-409C-BE32-E72D297353CC}">
              <c16:uniqueId val="{00000001-9EB4-4081-817A-B812005B21C4}"/>
            </c:ext>
          </c:extLst>
        </c:ser>
        <c:ser>
          <c:idx val="2"/>
          <c:order val="2"/>
          <c:tx>
            <c:strRef>
              <c:f>'Figure 1.15.'!$J$22</c:f>
              <c:strCache>
                <c:ptCount val="1"/>
                <c:pt idx="0">
                  <c:v>2030 (Stated policies)</c:v>
                </c:pt>
              </c:strCache>
            </c:strRef>
          </c:tx>
          <c:spPr>
            <a:solidFill>
              <a:srgbClr val="008000"/>
            </a:solidFill>
            <a:ln>
              <a:noFill/>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J$24,'Figure 1.15.'!$J$26,'Figure 1.15.'!$J$28,'Figure 1.15.'!$J$30:$J$32,'Figure 1.15.'!$J$34)</c:f>
              <c:numCache>
                <c:formatCode>0%</c:formatCode>
                <c:ptCount val="7"/>
                <c:pt idx="0">
                  <c:v>0.16770740410347906</c:v>
                </c:pt>
                <c:pt idx="1">
                  <c:v>0.40127388535031849</c:v>
                </c:pt>
                <c:pt idx="2">
                  <c:v>0.2675496688741722</c:v>
                </c:pt>
                <c:pt idx="3">
                  <c:v>0.18632075471698115</c:v>
                </c:pt>
                <c:pt idx="4">
                  <c:v>2.5445292620865142E-2</c:v>
                </c:pt>
                <c:pt idx="5">
                  <c:v>4.4811320754716978E-2</c:v>
                </c:pt>
                <c:pt idx="6">
                  <c:v>0.14998369742419304</c:v>
                </c:pt>
              </c:numCache>
            </c:numRef>
          </c:val>
          <c:extLst>
            <c:ext xmlns:c16="http://schemas.microsoft.com/office/drawing/2014/chart" uri="{C3380CC4-5D6E-409C-BE32-E72D297353CC}">
              <c16:uniqueId val="{00000002-9EB4-4081-817A-B812005B21C4}"/>
            </c:ext>
          </c:extLst>
        </c:ser>
        <c:ser>
          <c:idx val="4"/>
          <c:order val="4"/>
          <c:tx>
            <c:strRef>
              <c:f>'Figure 1.15.'!$K$22</c:f>
              <c:strCache>
                <c:ptCount val="1"/>
                <c:pt idx="0">
                  <c:v>2030 (2C scenario)</c:v>
                </c:pt>
              </c:strCache>
            </c:strRef>
          </c:tx>
          <c:spPr>
            <a:solidFill>
              <a:schemeClr val="accent3">
                <a:lumMod val="40000"/>
                <a:lumOff val="60000"/>
              </a:schemeClr>
            </a:solidFill>
            <a:ln w="22225">
              <a:solidFill>
                <a:schemeClr val="accent3"/>
              </a:solidFill>
              <a:prstDash val="sysDash"/>
            </a:ln>
            <a:effectLst/>
          </c:spPr>
          <c:invertIfNegative val="0"/>
          <c:cat>
            <c:strRef>
              <c:f>('Figure 1.15.'!$G$24,'Figure 1.15.'!$G$26,'Figure 1.15.'!$G$28,'Figure 1.15.'!$G$30:$G$32,'Figure 1.15.'!$G$34)</c:f>
              <c:strCache>
                <c:ptCount val="7"/>
                <c:pt idx="0">
                  <c:v>North America</c:v>
                </c:pt>
                <c:pt idx="1">
                  <c:v>Central and South America</c:v>
                </c:pt>
                <c:pt idx="2">
                  <c:v>Europe</c:v>
                </c:pt>
                <c:pt idx="3">
                  <c:v>Africa</c:v>
                </c:pt>
                <c:pt idx="4">
                  <c:v>Middle East</c:v>
                </c:pt>
                <c:pt idx="5">
                  <c:v>Eurasia</c:v>
                </c:pt>
                <c:pt idx="6">
                  <c:v>Asia Pacific</c:v>
                </c:pt>
              </c:strCache>
            </c:strRef>
          </c:cat>
          <c:val>
            <c:numRef>
              <c:f>('Figure 1.15.'!$K$24,'Figure 1.15.'!$K$26,'Figure 1.15.'!$K$28,'Figure 1.15.'!$K$30:$K$32,'Figure 1.15.'!$K$34)</c:f>
              <c:numCache>
                <c:formatCode>0%</c:formatCode>
                <c:ptCount val="7"/>
                <c:pt idx="0">
                  <c:v>0.25666337611056267</c:v>
                </c:pt>
                <c:pt idx="1">
                  <c:v>0.48780487804878048</c:v>
                </c:pt>
                <c:pt idx="2">
                  <c:v>0.33903133903133903</c:v>
                </c:pt>
                <c:pt idx="3">
                  <c:v>0.34459459459459457</c:v>
                </c:pt>
                <c:pt idx="4">
                  <c:v>8.5959885386819493E-2</c:v>
                </c:pt>
                <c:pt idx="5">
                  <c:v>8.249999999999999E-2</c:v>
                </c:pt>
                <c:pt idx="6">
                  <c:v>0.22121650977552498</c:v>
                </c:pt>
              </c:numCache>
            </c:numRef>
          </c:val>
          <c:extLst>
            <c:ext xmlns:c16="http://schemas.microsoft.com/office/drawing/2014/chart" uri="{C3380CC4-5D6E-409C-BE32-E72D297353CC}">
              <c16:uniqueId val="{00000003-9EB4-4081-817A-B812005B21C4}"/>
            </c:ext>
          </c:extLst>
        </c:ser>
        <c:dLbls>
          <c:showLegendKey val="0"/>
          <c:showVal val="0"/>
          <c:showCatName val="0"/>
          <c:showSerName val="0"/>
          <c:showPercent val="0"/>
          <c:showBubbleSize val="0"/>
        </c:dLbls>
        <c:gapWidth val="219"/>
        <c:overlap val="-27"/>
        <c:axId val="2060664223"/>
        <c:axId val="2060687935"/>
        <c:extLst>
          <c:ext xmlns:c15="http://schemas.microsoft.com/office/drawing/2012/chart" uri="{02D57815-91ED-43cb-92C2-25804820EDAC}">
            <c15:filteredBarSeries>
              <c15:ser>
                <c:idx val="3"/>
                <c:order val="3"/>
                <c:tx>
                  <c:strRef>
                    <c:extLst>
                      <c:ext uri="{02D57815-91ED-43cb-92C2-25804820EDAC}">
                        <c15:formulaRef>
                          <c15:sqref>'Renewables energy supply'!#REF!</c15:sqref>
                        </c15:formulaRef>
                      </c:ext>
                    </c:extLst>
                    <c:strCache>
                      <c:ptCount val="1"/>
                      <c:pt idx="0">
                        <c:v>#REF!</c:v>
                      </c:pt>
                    </c:strCache>
                  </c:strRef>
                </c:tx>
                <c:spPr>
                  <a:solidFill>
                    <a:schemeClr val="accent4"/>
                  </a:solidFill>
                  <a:ln>
                    <a:noFill/>
                  </a:ln>
                  <a:effectLst/>
                </c:spPr>
                <c:invertIfNegative val="0"/>
                <c:cat>
                  <c:multiLvlStrRef>
                    <c:extLst>
                      <c:ext uri="{02D57815-91ED-43cb-92C2-25804820EDAC}">
                        <c15:formulaRef>
                          <c15:sqref>('[231]Renewables energy supply'!$G$26,'[231]Renewables energy supply'!$G$28,'[231]Renewables energy supply'!$G$30,'[231]Renewables energy supply'!$G$32:$G$34,'[231]Renewables energy supply'!$G$36)</c15:sqref>
                        </c15:formulaRef>
                      </c:ext>
                    </c:extLst>
                  </c:multiLvlStrRef>
                </c:cat>
                <c:val>
                  <c:numRef>
                    <c:extLst>
                      <c:ext uri="{02D57815-91ED-43cb-92C2-25804820EDAC}">
                        <c15:formulaRef>
                          <c15:sqref>'Renewables energy supply'!#REF!</c15:sqref>
                        </c15:formulaRef>
                      </c:ext>
                    </c:extLst>
                  </c:numRef>
                </c:val>
                <c:extLst>
                  <c:ext xmlns:c16="http://schemas.microsoft.com/office/drawing/2014/chart" uri="{C3380CC4-5D6E-409C-BE32-E72D297353CC}">
                    <c16:uniqueId val="{00000004-9EB4-4081-817A-B812005B21C4}"/>
                  </c:ext>
                </c:extLst>
              </c15:ser>
            </c15:filteredBarSeries>
          </c:ext>
        </c:extLst>
      </c:barChart>
      <c:catAx>
        <c:axId val="20606642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2060687935"/>
        <c:crosses val="autoZero"/>
        <c:auto val="1"/>
        <c:lblAlgn val="ctr"/>
        <c:lblOffset val="100"/>
        <c:noMultiLvlLbl val="0"/>
      </c:catAx>
      <c:valAx>
        <c:axId val="2060687935"/>
        <c:scaling>
          <c:orientation val="minMax"/>
        </c:scaling>
        <c:delete val="0"/>
        <c:axPos val="l"/>
        <c:numFmt formatCode="0%" sourceLinked="1"/>
        <c:majorTickMark val="in"/>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HelveticaNeueLT Std" panose="020B0604020202020204"/>
                <a:ea typeface="+mn-ea"/>
                <a:cs typeface="+mn-cs"/>
              </a:defRPr>
            </a:pPr>
            <a:endParaRPr lang="en-US"/>
          </a:p>
        </c:txPr>
        <c:crossAx val="20606642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ubbleChart>
        <c:varyColors val="0"/>
        <c:ser>
          <c:idx val="0"/>
          <c:order val="0"/>
          <c:tx>
            <c:strRef>
              <c:f>'Figure 1.1.1.'!$A$2:$A$118</c:f>
              <c:strCache>
                <c:ptCount val="117"/>
                <c:pt idx="0">
                  <c:v>TUR</c:v>
                </c:pt>
                <c:pt idx="1">
                  <c:v>ZAF</c:v>
                </c:pt>
                <c:pt idx="2">
                  <c:v>ARG</c:v>
                </c:pt>
                <c:pt idx="3">
                  <c:v>BOL</c:v>
                </c:pt>
                <c:pt idx="4">
                  <c:v>BRA</c:v>
                </c:pt>
                <c:pt idx="5">
                  <c:v>CHL</c:v>
                </c:pt>
                <c:pt idx="6">
                  <c:v>COL</c:v>
                </c:pt>
                <c:pt idx="7">
                  <c:v>CRI</c:v>
                </c:pt>
                <c:pt idx="8">
                  <c:v>DOM</c:v>
                </c:pt>
                <c:pt idx="9">
                  <c:v>ECU</c:v>
                </c:pt>
                <c:pt idx="10">
                  <c:v>SLV</c:v>
                </c:pt>
                <c:pt idx="11">
                  <c:v>GTM</c:v>
                </c:pt>
                <c:pt idx="12">
                  <c:v>HTI</c:v>
                </c:pt>
                <c:pt idx="13">
                  <c:v>HND</c:v>
                </c:pt>
                <c:pt idx="14">
                  <c:v>MEX</c:v>
                </c:pt>
                <c:pt idx="15">
                  <c:v>NIC</c:v>
                </c:pt>
                <c:pt idx="16">
                  <c:v>PAN</c:v>
                </c:pt>
                <c:pt idx="17">
                  <c:v>PRY</c:v>
                </c:pt>
                <c:pt idx="18">
                  <c:v>PER</c:v>
                </c:pt>
                <c:pt idx="19">
                  <c:v>URY</c:v>
                </c:pt>
                <c:pt idx="20">
                  <c:v>DMA</c:v>
                </c:pt>
                <c:pt idx="21">
                  <c:v>BLZ</c:v>
                </c:pt>
                <c:pt idx="22">
                  <c:v>JAM</c:v>
                </c:pt>
                <c:pt idx="23">
                  <c:v>IRQ</c:v>
                </c:pt>
                <c:pt idx="24">
                  <c:v>JOR</c:v>
                </c:pt>
                <c:pt idx="25">
                  <c:v>SYR</c:v>
                </c:pt>
                <c:pt idx="26">
                  <c:v>EGY</c:v>
                </c:pt>
                <c:pt idx="27">
                  <c:v>YEM</c:v>
                </c:pt>
                <c:pt idx="28">
                  <c:v>AFG</c:v>
                </c:pt>
                <c:pt idx="29">
                  <c:v>BGD</c:v>
                </c:pt>
                <c:pt idx="30">
                  <c:v>BTN</c:v>
                </c:pt>
                <c:pt idx="31">
                  <c:v>MMR</c:v>
                </c:pt>
                <c:pt idx="32">
                  <c:v>KHM</c:v>
                </c:pt>
                <c:pt idx="33">
                  <c:v>LKA</c:v>
                </c:pt>
                <c:pt idx="34">
                  <c:v>IND</c:v>
                </c:pt>
                <c:pt idx="35">
                  <c:v>IDN</c:v>
                </c:pt>
                <c:pt idx="36">
                  <c:v>TLS</c:v>
                </c:pt>
                <c:pt idx="37">
                  <c:v>LAO</c:v>
                </c:pt>
                <c:pt idx="38">
                  <c:v>MYS</c:v>
                </c:pt>
                <c:pt idx="39">
                  <c:v>MDV</c:v>
                </c:pt>
                <c:pt idx="40">
                  <c:v>NPL</c:v>
                </c:pt>
                <c:pt idx="41">
                  <c:v>PAK</c:v>
                </c:pt>
                <c:pt idx="42">
                  <c:v>PLW</c:v>
                </c:pt>
                <c:pt idx="43">
                  <c:v>PHL</c:v>
                </c:pt>
                <c:pt idx="44">
                  <c:v>THA</c:v>
                </c:pt>
                <c:pt idx="45">
                  <c:v>VNM</c:v>
                </c:pt>
                <c:pt idx="46">
                  <c:v>DJI</c:v>
                </c:pt>
                <c:pt idx="47">
                  <c:v>BWA</c:v>
                </c:pt>
                <c:pt idx="48">
                  <c:v>CMR</c:v>
                </c:pt>
                <c:pt idx="49">
                  <c:v>CPV</c:v>
                </c:pt>
                <c:pt idx="50">
                  <c:v>TCD</c:v>
                </c:pt>
                <c:pt idx="51">
                  <c:v>COM</c:v>
                </c:pt>
                <c:pt idx="52">
                  <c:v>COG</c:v>
                </c:pt>
                <c:pt idx="53">
                  <c:v>COD</c:v>
                </c:pt>
                <c:pt idx="54">
                  <c:v>BEN</c:v>
                </c:pt>
                <c:pt idx="55">
                  <c:v>ETH</c:v>
                </c:pt>
                <c:pt idx="56">
                  <c:v>GAB</c:v>
                </c:pt>
                <c:pt idx="57">
                  <c:v>GMB</c:v>
                </c:pt>
                <c:pt idx="58">
                  <c:v>GHA</c:v>
                </c:pt>
                <c:pt idx="59">
                  <c:v>GIN</c:v>
                </c:pt>
                <c:pt idx="60">
                  <c:v>CIV</c:v>
                </c:pt>
                <c:pt idx="61">
                  <c:v>KEN</c:v>
                </c:pt>
                <c:pt idx="62">
                  <c:v>LSO</c:v>
                </c:pt>
                <c:pt idx="63">
                  <c:v>LBR</c:v>
                </c:pt>
                <c:pt idx="64">
                  <c:v>MWI</c:v>
                </c:pt>
                <c:pt idx="65">
                  <c:v>MLI</c:v>
                </c:pt>
                <c:pt idx="66">
                  <c:v>MRT</c:v>
                </c:pt>
                <c:pt idx="67">
                  <c:v>MUS</c:v>
                </c:pt>
                <c:pt idx="68">
                  <c:v>MOZ</c:v>
                </c:pt>
                <c:pt idx="69">
                  <c:v>NER</c:v>
                </c:pt>
                <c:pt idx="70">
                  <c:v>NGA</c:v>
                </c:pt>
                <c:pt idx="71">
                  <c:v>ZWE</c:v>
                </c:pt>
                <c:pt idx="72">
                  <c:v>RWA</c:v>
                </c:pt>
                <c:pt idx="73">
                  <c:v>SEN</c:v>
                </c:pt>
                <c:pt idx="74">
                  <c:v>NAM</c:v>
                </c:pt>
                <c:pt idx="75">
                  <c:v>SDN</c:v>
                </c:pt>
                <c:pt idx="76">
                  <c:v>SSD</c:v>
                </c:pt>
                <c:pt idx="77">
                  <c:v>SWZ</c:v>
                </c:pt>
                <c:pt idx="78">
                  <c:v>TZA</c:v>
                </c:pt>
                <c:pt idx="79">
                  <c:v>TGO</c:v>
                </c:pt>
                <c:pt idx="80">
                  <c:v>TUN</c:v>
                </c:pt>
                <c:pt idx="81">
                  <c:v>UGA</c:v>
                </c:pt>
                <c:pt idx="82">
                  <c:v>BFA</c:v>
                </c:pt>
                <c:pt idx="83">
                  <c:v>ZMB</c:v>
                </c:pt>
                <c:pt idx="84">
                  <c:v>SLB</c:v>
                </c:pt>
                <c:pt idx="85">
                  <c:v>FJI</c:v>
                </c:pt>
                <c:pt idx="86">
                  <c:v>KIR</c:v>
                </c:pt>
                <c:pt idx="87">
                  <c:v>PNG</c:v>
                </c:pt>
                <c:pt idx="88">
                  <c:v>WSM</c:v>
                </c:pt>
                <c:pt idx="89">
                  <c:v>TON</c:v>
                </c:pt>
                <c:pt idx="90">
                  <c:v>MHL</c:v>
                </c:pt>
                <c:pt idx="91">
                  <c:v>FSM</c:v>
                </c:pt>
                <c:pt idx="92">
                  <c:v>ARM</c:v>
                </c:pt>
                <c:pt idx="93">
                  <c:v>AZE</c:v>
                </c:pt>
                <c:pt idx="94">
                  <c:v>BLR</c:v>
                </c:pt>
                <c:pt idx="95">
                  <c:v>ALB</c:v>
                </c:pt>
                <c:pt idx="96">
                  <c:v>GEO</c:v>
                </c:pt>
                <c:pt idx="97">
                  <c:v>KAZ</c:v>
                </c:pt>
                <c:pt idx="98">
                  <c:v>KGZ</c:v>
                </c:pt>
                <c:pt idx="99">
                  <c:v>BGR</c:v>
                </c:pt>
                <c:pt idx="100">
                  <c:v>MDA</c:v>
                </c:pt>
                <c:pt idx="101">
                  <c:v>RUS</c:v>
                </c:pt>
                <c:pt idx="102">
                  <c:v>TJK</c:v>
                </c:pt>
                <c:pt idx="103">
                  <c:v>CHN</c:v>
                </c:pt>
                <c:pt idx="104">
                  <c:v>UKR</c:v>
                </c:pt>
                <c:pt idx="105">
                  <c:v>UZB</c:v>
                </c:pt>
                <c:pt idx="106">
                  <c:v>SVK</c:v>
                </c:pt>
                <c:pt idx="107">
                  <c:v>LVA</c:v>
                </c:pt>
                <c:pt idx="108">
                  <c:v>SRB</c:v>
                </c:pt>
                <c:pt idx="109">
                  <c:v>MNE</c:v>
                </c:pt>
                <c:pt idx="110">
                  <c:v>HUN</c:v>
                </c:pt>
                <c:pt idx="111">
                  <c:v>LTU</c:v>
                </c:pt>
                <c:pt idx="112">
                  <c:v>MNG</c:v>
                </c:pt>
                <c:pt idx="113">
                  <c:v>HRV</c:v>
                </c:pt>
                <c:pt idx="114">
                  <c:v>BIH</c:v>
                </c:pt>
                <c:pt idx="115">
                  <c:v>POL</c:v>
                </c:pt>
                <c:pt idx="116">
                  <c:v>ROU</c:v>
                </c:pt>
              </c:strCache>
            </c:strRef>
          </c:tx>
          <c:spPr>
            <a:solidFill>
              <a:schemeClr val="accent1">
                <a:lumMod val="40000"/>
                <a:lumOff val="60000"/>
              </a:schemeClr>
            </a:solidFill>
            <a:ln>
              <a:solidFill>
                <a:schemeClr val="accent1"/>
              </a:solidFill>
            </a:ln>
            <a:effectLst/>
          </c:spPr>
          <c:invertIfNegative val="0"/>
          <c:trendline>
            <c:spPr>
              <a:ln w="25400">
                <a:solidFill>
                  <a:srgbClr val="C00000"/>
                </a:solidFill>
                <a:prstDash val="solid"/>
              </a:ln>
            </c:spPr>
            <c:trendlineType val="log"/>
            <c:dispRSqr val="0"/>
            <c:dispEq val="0"/>
          </c:trendline>
          <c:xVal>
            <c:numRef>
              <c:f>'Figure 1.1.1.'!$C$2:$C$118</c:f>
              <c:numCache>
                <c:formatCode>0.0</c:formatCode>
                <c:ptCount val="117"/>
                <c:pt idx="0">
                  <c:v>68.041568396708257</c:v>
                </c:pt>
                <c:pt idx="2">
                  <c:v>40.333698339770997</c:v>
                </c:pt>
                <c:pt idx="3">
                  <c:v>50.442620924040071</c:v>
                </c:pt>
                <c:pt idx="4">
                  <c:v>53.460512168775118</c:v>
                </c:pt>
                <c:pt idx="5">
                  <c:v>30.378880271904229</c:v>
                </c:pt>
                <c:pt idx="6">
                  <c:v>17.876348795953231</c:v>
                </c:pt>
                <c:pt idx="7">
                  <c:v>40.129363243647127</c:v>
                </c:pt>
                <c:pt idx="8">
                  <c:v>12.47029613671225</c:v>
                </c:pt>
                <c:pt idx="9">
                  <c:v>28.032616723838661</c:v>
                </c:pt>
                <c:pt idx="10">
                  <c:v>42.158955733223799</c:v>
                </c:pt>
                <c:pt idx="11">
                  <c:v>30.491092859113468</c:v>
                </c:pt>
                <c:pt idx="12">
                  <c:v>33.08286081858985</c:v>
                </c:pt>
                <c:pt idx="13">
                  <c:v>19.978351451931971</c:v>
                </c:pt>
                <c:pt idx="14">
                  <c:v>27.229358277336491</c:v>
                </c:pt>
                <c:pt idx="15">
                  <c:v>44.273333698717998</c:v>
                </c:pt>
                <c:pt idx="16">
                  <c:v>37.850690344622748</c:v>
                </c:pt>
                <c:pt idx="17">
                  <c:v>25.041567185211491</c:v>
                </c:pt>
                <c:pt idx="18">
                  <c:v>19.784769282926391</c:v>
                </c:pt>
                <c:pt idx="19">
                  <c:v>37.245192988437758</c:v>
                </c:pt>
                <c:pt idx="20">
                  <c:v>48.910213487849738</c:v>
                </c:pt>
                <c:pt idx="21">
                  <c:v>89.510919377531067</c:v>
                </c:pt>
                <c:pt idx="22">
                  <c:v>67.004625838793885</c:v>
                </c:pt>
                <c:pt idx="23">
                  <c:v>18.498336298385212</c:v>
                </c:pt>
                <c:pt idx="24">
                  <c:v>34.174707601682613</c:v>
                </c:pt>
                <c:pt idx="26">
                  <c:v>32.970858823690811</c:v>
                </c:pt>
                <c:pt idx="27">
                  <c:v>18.88649503694004</c:v>
                </c:pt>
                <c:pt idx="28">
                  <c:v>44.727833755113338</c:v>
                </c:pt>
                <c:pt idx="29">
                  <c:v>12.66750268613009</c:v>
                </c:pt>
                <c:pt idx="32">
                  <c:v>26.961698540460532</c:v>
                </c:pt>
                <c:pt idx="33">
                  <c:v>26.707443293203848</c:v>
                </c:pt>
                <c:pt idx="34">
                  <c:v>11.9405254093409</c:v>
                </c:pt>
                <c:pt idx="35">
                  <c:v>6.2975554561030087</c:v>
                </c:pt>
                <c:pt idx="36">
                  <c:v>20.289843408120479</c:v>
                </c:pt>
                <c:pt idx="38">
                  <c:v>13.58497021749497</c:v>
                </c:pt>
                <c:pt idx="39">
                  <c:v>18.541614148693188</c:v>
                </c:pt>
                <c:pt idx="40">
                  <c:v>11.728694096219879</c:v>
                </c:pt>
                <c:pt idx="41">
                  <c:v>24.41089828888785</c:v>
                </c:pt>
                <c:pt idx="42">
                  <c:v>38.688300379814002</c:v>
                </c:pt>
                <c:pt idx="43">
                  <c:v>9.8294087369228915</c:v>
                </c:pt>
                <c:pt idx="44">
                  <c:v>43.2026839600058</c:v>
                </c:pt>
                <c:pt idx="45">
                  <c:v>27.039823558076758</c:v>
                </c:pt>
                <c:pt idx="46">
                  <c:v>92.20203306680645</c:v>
                </c:pt>
                <c:pt idx="47">
                  <c:v>74.524568464091018</c:v>
                </c:pt>
                <c:pt idx="48">
                  <c:v>22.427868076225192</c:v>
                </c:pt>
                <c:pt idx="49">
                  <c:v>33.227999484620568</c:v>
                </c:pt>
                <c:pt idx="50">
                  <c:v>98.63263395642862</c:v>
                </c:pt>
                <c:pt idx="51">
                  <c:v>31.855282556635949</c:v>
                </c:pt>
                <c:pt idx="55">
                  <c:v>17.72527428317283</c:v>
                </c:pt>
                <c:pt idx="56">
                  <c:v>58.082692624226951</c:v>
                </c:pt>
                <c:pt idx="58">
                  <c:v>6.8855675934965461</c:v>
                </c:pt>
                <c:pt idx="59">
                  <c:v>44.943424816626489</c:v>
                </c:pt>
                <c:pt idx="61">
                  <c:v>13.889411835414929</c:v>
                </c:pt>
                <c:pt idx="62">
                  <c:v>52.337184607296393</c:v>
                </c:pt>
                <c:pt idx="63">
                  <c:v>7.7173013508826438</c:v>
                </c:pt>
                <c:pt idx="64">
                  <c:v>8.2006825096757012</c:v>
                </c:pt>
                <c:pt idx="65">
                  <c:v>13.4252036181752</c:v>
                </c:pt>
                <c:pt idx="67">
                  <c:v>90.655250628161511</c:v>
                </c:pt>
                <c:pt idx="69">
                  <c:v>3.8083123249778552</c:v>
                </c:pt>
                <c:pt idx="70">
                  <c:v>8.9929380623553925</c:v>
                </c:pt>
                <c:pt idx="71">
                  <c:v>70.775929355370266</c:v>
                </c:pt>
                <c:pt idx="72">
                  <c:v>15.674358027793261</c:v>
                </c:pt>
                <c:pt idx="73">
                  <c:v>28.002316706529381</c:v>
                </c:pt>
                <c:pt idx="74">
                  <c:v>56.028070143234054</c:v>
                </c:pt>
                <c:pt idx="75">
                  <c:v>1.096914242511523</c:v>
                </c:pt>
                <c:pt idx="76">
                  <c:v>7.6377887334280938</c:v>
                </c:pt>
                <c:pt idx="77">
                  <c:v>27.126688671901931</c:v>
                </c:pt>
                <c:pt idx="78">
                  <c:v>18.993843807395908</c:v>
                </c:pt>
                <c:pt idx="80">
                  <c:v>17.4599305428336</c:v>
                </c:pt>
                <c:pt idx="81">
                  <c:v>59.906124219448429</c:v>
                </c:pt>
                <c:pt idx="82">
                  <c:v>50.876778255378788</c:v>
                </c:pt>
                <c:pt idx="83">
                  <c:v>11.69384612642469</c:v>
                </c:pt>
                <c:pt idx="85">
                  <c:v>20.378157367675509</c:v>
                </c:pt>
                <c:pt idx="86">
                  <c:v>13.32236557811172</c:v>
                </c:pt>
                <c:pt idx="88">
                  <c:v>43.810528813240772</c:v>
                </c:pt>
                <c:pt idx="90">
                  <c:v>8.3333333139046353</c:v>
                </c:pt>
                <c:pt idx="91">
                  <c:v>84.074326619328716</c:v>
                </c:pt>
                <c:pt idx="92">
                  <c:v>86.328232140518736</c:v>
                </c:pt>
                <c:pt idx="93">
                  <c:v>11.31795193377808</c:v>
                </c:pt>
                <c:pt idx="95">
                  <c:v>48.491282441093531</c:v>
                </c:pt>
                <c:pt idx="97">
                  <c:v>46.972254021714797</c:v>
                </c:pt>
                <c:pt idx="98">
                  <c:v>78.410627357253446</c:v>
                </c:pt>
                <c:pt idx="99">
                  <c:v>72.039963861068344</c:v>
                </c:pt>
                <c:pt idx="100">
                  <c:v>90.407291986856137</c:v>
                </c:pt>
                <c:pt idx="101">
                  <c:v>50.747816901279151</c:v>
                </c:pt>
                <c:pt idx="102">
                  <c:v>12.3181987395497</c:v>
                </c:pt>
                <c:pt idx="103">
                  <c:v>99.896551607788879</c:v>
                </c:pt>
                <c:pt idx="104">
                  <c:v>66.890861836374043</c:v>
                </c:pt>
                <c:pt idx="105">
                  <c:v>61.875059112697933</c:v>
                </c:pt>
                <c:pt idx="106">
                  <c:v>74.097970199413993</c:v>
                </c:pt>
                <c:pt idx="107">
                  <c:v>97.64570970161536</c:v>
                </c:pt>
                <c:pt idx="109">
                  <c:v>87.647397524875728</c:v>
                </c:pt>
                <c:pt idx="112">
                  <c:v>70.531638291764438</c:v>
                </c:pt>
                <c:pt idx="113">
                  <c:v>72.511816605209304</c:v>
                </c:pt>
                <c:pt idx="114">
                  <c:v>62.978816918866521</c:v>
                </c:pt>
              </c:numCache>
            </c:numRef>
          </c:xVal>
          <c:yVal>
            <c:numRef>
              <c:f>'Figure 1.1.1.'!$D$2:$D$118</c:f>
              <c:numCache>
                <c:formatCode>0.0</c:formatCode>
                <c:ptCount val="117"/>
                <c:pt idx="0">
                  <c:v>74.906774639999995</c:v>
                </c:pt>
                <c:pt idx="2">
                  <c:v>67.767709449999998</c:v>
                </c:pt>
                <c:pt idx="3">
                  <c:v>90.00395881</c:v>
                </c:pt>
                <c:pt idx="4">
                  <c:v>78.470720420000006</c:v>
                </c:pt>
                <c:pt idx="5">
                  <c:v>98.433336479999994</c:v>
                </c:pt>
                <c:pt idx="6">
                  <c:v>49.026351173079519</c:v>
                </c:pt>
                <c:pt idx="7">
                  <c:v>91.321262250000004</c:v>
                </c:pt>
                <c:pt idx="8">
                  <c:v>69.00605323516767</c:v>
                </c:pt>
                <c:pt idx="9">
                  <c:v>54.061114140000001</c:v>
                </c:pt>
                <c:pt idx="10">
                  <c:v>91.591542950000004</c:v>
                </c:pt>
                <c:pt idx="11">
                  <c:v>72.3223042410999</c:v>
                </c:pt>
                <c:pt idx="12">
                  <c:v>21.534604317226989</c:v>
                </c:pt>
                <c:pt idx="13">
                  <c:v>63.600860946923611</c:v>
                </c:pt>
                <c:pt idx="14">
                  <c:v>60.699745118051197</c:v>
                </c:pt>
                <c:pt idx="15">
                  <c:v>77.041118434321021</c:v>
                </c:pt>
                <c:pt idx="16">
                  <c:v>92.666081219999995</c:v>
                </c:pt>
                <c:pt idx="17">
                  <c:v>88.177707454800142</c:v>
                </c:pt>
                <c:pt idx="18">
                  <c:v>90.663137798944504</c:v>
                </c:pt>
                <c:pt idx="19">
                  <c:v>96.352328650000004</c:v>
                </c:pt>
                <c:pt idx="20">
                  <c:v>31.564155008289809</c:v>
                </c:pt>
                <c:pt idx="21">
                  <c:v>47.023230325299387</c:v>
                </c:pt>
                <c:pt idx="22">
                  <c:v>71.822560960000004</c:v>
                </c:pt>
                <c:pt idx="23">
                  <c:v>91.654604447986415</c:v>
                </c:pt>
                <c:pt idx="24">
                  <c:v>89.018086285349625</c:v>
                </c:pt>
                <c:pt idx="26">
                  <c:v>67.961641306152416</c:v>
                </c:pt>
                <c:pt idx="27">
                  <c:v>26.594905706273224</c:v>
                </c:pt>
                <c:pt idx="28">
                  <c:v>24.424352055240391</c:v>
                </c:pt>
                <c:pt idx="29">
                  <c:v>55.96895504741186</c:v>
                </c:pt>
                <c:pt idx="32">
                  <c:v>1.5129269676301069</c:v>
                </c:pt>
                <c:pt idx="33">
                  <c:v>56.741251653563573</c:v>
                </c:pt>
                <c:pt idx="34">
                  <c:v>96.878275765296493</c:v>
                </c:pt>
                <c:pt idx="35">
                  <c:v>72.609383289999997</c:v>
                </c:pt>
                <c:pt idx="36">
                  <c:v>41.714913459536639</c:v>
                </c:pt>
                <c:pt idx="38">
                  <c:v>98.317710924229118</c:v>
                </c:pt>
                <c:pt idx="39">
                  <c:v>40.619518073866857</c:v>
                </c:pt>
                <c:pt idx="40">
                  <c:v>54.268158179220961</c:v>
                </c:pt>
                <c:pt idx="41">
                  <c:v>31.263228139999999</c:v>
                </c:pt>
                <c:pt idx="42">
                  <c:v>52.791769301746967</c:v>
                </c:pt>
                <c:pt idx="43">
                  <c:v>67.562036607152947</c:v>
                </c:pt>
                <c:pt idx="44">
                  <c:v>93.051573572949636</c:v>
                </c:pt>
                <c:pt idx="45">
                  <c:v>58.291809291186411</c:v>
                </c:pt>
                <c:pt idx="46">
                  <c:v>40.051507785812014</c:v>
                </c:pt>
                <c:pt idx="47">
                  <c:v>73.340638720000001</c:v>
                </c:pt>
                <c:pt idx="48">
                  <c:v>1.1728157569009676</c:v>
                </c:pt>
                <c:pt idx="49">
                  <c:v>42.942206654991246</c:v>
                </c:pt>
                <c:pt idx="50">
                  <c:v>1.960166276125155</c:v>
                </c:pt>
                <c:pt idx="51">
                  <c:v>1.4671958079634999</c:v>
                </c:pt>
                <c:pt idx="55">
                  <c:v>33.194773239545192</c:v>
                </c:pt>
                <c:pt idx="56">
                  <c:v>57.180390869751378</c:v>
                </c:pt>
                <c:pt idx="58">
                  <c:v>67.504823730900924</c:v>
                </c:pt>
                <c:pt idx="59">
                  <c:v>2.072097896348442</c:v>
                </c:pt>
                <c:pt idx="61">
                  <c:v>36.097355878520297</c:v>
                </c:pt>
                <c:pt idx="62">
                  <c:v>93.884625650000004</c:v>
                </c:pt>
                <c:pt idx="63">
                  <c:v>22.750072790000001</c:v>
                </c:pt>
                <c:pt idx="64">
                  <c:v>50.707401278575539</c:v>
                </c:pt>
                <c:pt idx="65">
                  <c:v>0.644126832882425</c:v>
                </c:pt>
                <c:pt idx="67">
                  <c:v>86.720110930000004</c:v>
                </c:pt>
                <c:pt idx="69">
                  <c:v>17.277450406796149</c:v>
                </c:pt>
                <c:pt idx="70">
                  <c:v>29.48604958</c:v>
                </c:pt>
                <c:pt idx="71">
                  <c:v>58.957488589999997</c:v>
                </c:pt>
                <c:pt idx="72">
                  <c:v>35.196329310000003</c:v>
                </c:pt>
                <c:pt idx="73">
                  <c:v>10.580673015183059</c:v>
                </c:pt>
                <c:pt idx="74">
                  <c:v>62.478792409999997</c:v>
                </c:pt>
                <c:pt idx="75">
                  <c:v>13.104914675518479</c:v>
                </c:pt>
                <c:pt idx="76">
                  <c:v>3.4244433777140308</c:v>
                </c:pt>
                <c:pt idx="77">
                  <c:v>97.404236049999994</c:v>
                </c:pt>
                <c:pt idx="78">
                  <c:v>9.7836111209314467</c:v>
                </c:pt>
                <c:pt idx="80">
                  <c:v>20.07442541430882</c:v>
                </c:pt>
                <c:pt idx="81">
                  <c:v>0.72019555663025681</c:v>
                </c:pt>
                <c:pt idx="82">
                  <c:v>1.961829442526273</c:v>
                </c:pt>
                <c:pt idx="83">
                  <c:v>1.0632277543404389</c:v>
                </c:pt>
                <c:pt idx="85">
                  <c:v>46.821460951194233</c:v>
                </c:pt>
                <c:pt idx="86">
                  <c:v>5.7456780279183066</c:v>
                </c:pt>
                <c:pt idx="88">
                  <c:v>40.001834403722548</c:v>
                </c:pt>
                <c:pt idx="90">
                  <c:v>10.56161777955751</c:v>
                </c:pt>
                <c:pt idx="91">
                  <c:v>22.171664943123059</c:v>
                </c:pt>
                <c:pt idx="92">
                  <c:v>90.321553253559657</c:v>
                </c:pt>
                <c:pt idx="93">
                  <c:v>74.738594717192413</c:v>
                </c:pt>
                <c:pt idx="95">
                  <c:v>71.807386969305014</c:v>
                </c:pt>
                <c:pt idx="97">
                  <c:v>74.962071436937023</c:v>
                </c:pt>
                <c:pt idx="98">
                  <c:v>81.450998437240841</c:v>
                </c:pt>
                <c:pt idx="99">
                  <c:v>94.961081515466873</c:v>
                </c:pt>
                <c:pt idx="100">
                  <c:v>94.907076840000002</c:v>
                </c:pt>
                <c:pt idx="101">
                  <c:v>94.370344059999994</c:v>
                </c:pt>
                <c:pt idx="102">
                  <c:v>50.917512443525062</c:v>
                </c:pt>
                <c:pt idx="103">
                  <c:v>81.673489671172632</c:v>
                </c:pt>
                <c:pt idx="104">
                  <c:v>87.264907129999997</c:v>
                </c:pt>
                <c:pt idx="105">
                  <c:v>43.396057032494461</c:v>
                </c:pt>
                <c:pt idx="106">
                  <c:v>98.691125346282917</c:v>
                </c:pt>
                <c:pt idx="107">
                  <c:v>96.508814902471968</c:v>
                </c:pt>
                <c:pt idx="109">
                  <c:v>86.600349874964735</c:v>
                </c:pt>
                <c:pt idx="112">
                  <c:v>99.640525740000001</c:v>
                </c:pt>
                <c:pt idx="113">
                  <c:v>95.602124669999995</c:v>
                </c:pt>
                <c:pt idx="114">
                  <c:v>67.92501958832797</c:v>
                </c:pt>
              </c:numCache>
            </c:numRef>
          </c:yVal>
          <c:bubbleSize>
            <c:numRef>
              <c:f>'Figure 1.1.1.'!$E$2:$E$118</c:f>
              <c:numCache>
                <c:formatCode>0.0</c:formatCode>
                <c:ptCount val="117"/>
                <c:pt idx="0">
                  <c:v>42.600150910000004</c:v>
                </c:pt>
                <c:pt idx="2">
                  <c:v>34.024915149999998</c:v>
                </c:pt>
                <c:pt idx="3">
                  <c:v>4.1951234360000003</c:v>
                </c:pt>
                <c:pt idx="4">
                  <c:v>38.496953580000003</c:v>
                </c:pt>
                <c:pt idx="5">
                  <c:v>30.996030770000001</c:v>
                </c:pt>
                <c:pt idx="6">
                  <c:v>11.55044728</c:v>
                </c:pt>
                <c:pt idx="7">
                  <c:v>23.745028210000001</c:v>
                </c:pt>
                <c:pt idx="8">
                  <c:v>10.38402887</c:v>
                </c:pt>
                <c:pt idx="9">
                  <c:v>13.644352639999999</c:v>
                </c:pt>
                <c:pt idx="10">
                  <c:v>3.4983499789999999</c:v>
                </c:pt>
                <c:pt idx="11">
                  <c:v>1.4060575732361775</c:v>
                </c:pt>
                <c:pt idx="12">
                  <c:v>0.14393123192333793</c:v>
                </c:pt>
                <c:pt idx="13">
                  <c:v>8.2548629780000002</c:v>
                </c:pt>
                <c:pt idx="14">
                  <c:v>19.765743329999999</c:v>
                </c:pt>
                <c:pt idx="15">
                  <c:v>5.288403134060939</c:v>
                </c:pt>
                <c:pt idx="16">
                  <c:v>25.247214889999999</c:v>
                </c:pt>
                <c:pt idx="17">
                  <c:v>10.05850794</c:v>
                </c:pt>
                <c:pt idx="18">
                  <c:v>9.0346230480000003</c:v>
                </c:pt>
                <c:pt idx="19">
                  <c:v>43.311568790000003</c:v>
                </c:pt>
                <c:pt idx="20">
                  <c:v>10.904890917802122</c:v>
                </c:pt>
                <c:pt idx="21">
                  <c:v>10.713358476519977</c:v>
                </c:pt>
                <c:pt idx="22">
                  <c:v>4.9140251270000004</c:v>
                </c:pt>
                <c:pt idx="23">
                  <c:v>22.612417260697733</c:v>
                </c:pt>
                <c:pt idx="24">
                  <c:v>33.965679861160098</c:v>
                </c:pt>
                <c:pt idx="26">
                  <c:v>29.456666217263738</c:v>
                </c:pt>
                <c:pt idx="27">
                  <c:v>7.2710434945659168</c:v>
                </c:pt>
                <c:pt idx="28">
                  <c:v>1.0987925019059035</c:v>
                </c:pt>
                <c:pt idx="29">
                  <c:v>5.9234588659999998</c:v>
                </c:pt>
                <c:pt idx="32">
                  <c:v>1.4771297778959291</c:v>
                </c:pt>
                <c:pt idx="33">
                  <c:v>17.018913090000002</c:v>
                </c:pt>
                <c:pt idx="34">
                  <c:v>9.7540249035539244</c:v>
                </c:pt>
                <c:pt idx="35">
                  <c:v>2.7572856909999999</c:v>
                </c:pt>
                <c:pt idx="36">
                  <c:v>0.99569823644610844</c:v>
                </c:pt>
                <c:pt idx="38">
                  <c:v>17.56029668</c:v>
                </c:pt>
                <c:pt idx="39">
                  <c:v>9.6577744760000002</c:v>
                </c:pt>
                <c:pt idx="40">
                  <c:v>7.5790231598544784</c:v>
                </c:pt>
                <c:pt idx="41">
                  <c:v>12.464220790000001</c:v>
                </c:pt>
                <c:pt idx="42">
                  <c:v>22.575498261381384</c:v>
                </c:pt>
                <c:pt idx="43">
                  <c:v>9.6823208756291717</c:v>
                </c:pt>
                <c:pt idx="44">
                  <c:v>23.31176224</c:v>
                </c:pt>
                <c:pt idx="45">
                  <c:v>11.082374570613002</c:v>
                </c:pt>
                <c:pt idx="46">
                  <c:v>9.0959225116046802</c:v>
                </c:pt>
                <c:pt idx="47">
                  <c:v>24.42912025</c:v>
                </c:pt>
                <c:pt idx="48">
                  <c:v>0.12176222006164555</c:v>
                </c:pt>
                <c:pt idx="49">
                  <c:v>14.495899874315525</c:v>
                </c:pt>
                <c:pt idx="50">
                  <c:v>2.5206902572805139</c:v>
                </c:pt>
                <c:pt idx="51">
                  <c:v>0.66364766733654157</c:v>
                </c:pt>
                <c:pt idx="55">
                  <c:v>5.0827042779999996</c:v>
                </c:pt>
                <c:pt idx="56">
                  <c:v>10.842603904544648</c:v>
                </c:pt>
                <c:pt idx="58">
                  <c:v>9.5661045700000003E-2</c:v>
                </c:pt>
                <c:pt idx="59">
                  <c:v>0.53815238325891723</c:v>
                </c:pt>
                <c:pt idx="61">
                  <c:v>1.9739949797308123</c:v>
                </c:pt>
                <c:pt idx="62">
                  <c:v>25.416563610000001</c:v>
                </c:pt>
                <c:pt idx="63">
                  <c:v>2.0682314310000001</c:v>
                </c:pt>
                <c:pt idx="64">
                  <c:v>2.1522345729999999</c:v>
                </c:pt>
                <c:pt idx="65">
                  <c:v>0.84631772735515687</c:v>
                </c:pt>
                <c:pt idx="67">
                  <c:v>49.41980496</c:v>
                </c:pt>
                <c:pt idx="69">
                  <c:v>2.042236459022412</c:v>
                </c:pt>
                <c:pt idx="70">
                  <c:v>3.3896738559999999</c:v>
                </c:pt>
                <c:pt idx="71">
                  <c:v>11.29331533</c:v>
                </c:pt>
                <c:pt idx="72">
                  <c:v>4.7509928549999998</c:v>
                </c:pt>
                <c:pt idx="73">
                  <c:v>2.7084110714559997</c:v>
                </c:pt>
                <c:pt idx="74">
                  <c:v>17.391861420000001</c:v>
                </c:pt>
                <c:pt idx="75">
                  <c:v>4.5616002119253461E-3</c:v>
                </c:pt>
                <c:pt idx="76">
                  <c:v>5.5082358672059788E-2</c:v>
                </c:pt>
                <c:pt idx="77">
                  <c:v>17.224083289999999</c:v>
                </c:pt>
                <c:pt idx="78">
                  <c:v>1.5177098833699532</c:v>
                </c:pt>
                <c:pt idx="80">
                  <c:v>0.2700786232952786</c:v>
                </c:pt>
                <c:pt idx="81">
                  <c:v>0.51572516830000004</c:v>
                </c:pt>
                <c:pt idx="82">
                  <c:v>0.81990290763222129</c:v>
                </c:pt>
                <c:pt idx="83">
                  <c:v>0.2444405442</c:v>
                </c:pt>
                <c:pt idx="85">
                  <c:v>11.832592910000001</c:v>
                </c:pt>
                <c:pt idx="86">
                  <c:v>0.90644305014818383</c:v>
                </c:pt>
                <c:pt idx="88">
                  <c:v>21.197948114039242</c:v>
                </c:pt>
                <c:pt idx="90">
                  <c:v>0.91960842479974558</c:v>
                </c:pt>
                <c:pt idx="91">
                  <c:v>21.431474556982625</c:v>
                </c:pt>
                <c:pt idx="92">
                  <c:v>51.529412569999998</c:v>
                </c:pt>
                <c:pt idx="93">
                  <c:v>6.4202844748817967</c:v>
                </c:pt>
                <c:pt idx="95">
                  <c:v>38.200686428200477</c:v>
                </c:pt>
                <c:pt idx="97">
                  <c:v>42.233603840000001</c:v>
                </c:pt>
                <c:pt idx="98">
                  <c:v>44.574058906443234</c:v>
                </c:pt>
                <c:pt idx="99">
                  <c:v>51.141369692168794</c:v>
                </c:pt>
                <c:pt idx="100">
                  <c:v>59.104670540000001</c:v>
                </c:pt>
                <c:pt idx="101">
                  <c:v>47.682700750000002</c:v>
                </c:pt>
                <c:pt idx="102">
                  <c:v>11.601091965980135</c:v>
                </c:pt>
                <c:pt idx="103">
                  <c:v>37.321367836396618</c:v>
                </c:pt>
                <c:pt idx="104">
                  <c:v>51.433114250000003</c:v>
                </c:pt>
                <c:pt idx="105">
                  <c:v>24.37926994</c:v>
                </c:pt>
                <c:pt idx="106">
                  <c:v>58.311261574354717</c:v>
                </c:pt>
                <c:pt idx="107">
                  <c:v>51.245099043132392</c:v>
                </c:pt>
                <c:pt idx="109">
                  <c:v>52.745358247301944</c:v>
                </c:pt>
                <c:pt idx="112">
                  <c:v>48.179214430000002</c:v>
                </c:pt>
                <c:pt idx="113">
                  <c:v>56.45118196</c:v>
                </c:pt>
                <c:pt idx="114">
                  <c:v>42.535398020358691</c:v>
                </c:pt>
              </c:numCache>
            </c:numRef>
          </c:bubbleSize>
          <c:bubble3D val="0"/>
          <c:extLst>
            <c:ext xmlns:c16="http://schemas.microsoft.com/office/drawing/2014/chart" uri="{C3380CC4-5D6E-409C-BE32-E72D297353CC}">
              <c16:uniqueId val="{00000001-17CD-42BD-9C8C-847578F1299C}"/>
            </c:ext>
          </c:extLst>
        </c:ser>
        <c:dLbls>
          <c:showLegendKey val="0"/>
          <c:showVal val="0"/>
          <c:showCatName val="0"/>
          <c:showSerName val="0"/>
          <c:showPercent val="0"/>
          <c:showBubbleSize val="0"/>
        </c:dLbls>
        <c:bubbleScale val="50"/>
        <c:showNegBubbles val="0"/>
        <c:axId val="1487362768"/>
        <c:axId val="1"/>
      </c:bubbleChart>
      <c:valAx>
        <c:axId val="1487362768"/>
        <c:scaling>
          <c:orientation val="minMax"/>
          <c:max val="120"/>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latin typeface="HelveticaNeueLT Std)"/>
                  </a:rPr>
                  <a:t>Adequacy (Q1), %</a:t>
                </a:r>
              </a:p>
            </c:rich>
          </c:tx>
          <c:overlay val="0"/>
          <c:spPr>
            <a:noFill/>
            <a:ln w="25400">
              <a:noFill/>
            </a:ln>
          </c:sp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0" vert="horz"/>
          <a:lstStyle/>
          <a:p>
            <a:pPr>
              <a:defRPr sz="1000" b="0" i="0" u="none" strike="noStrike" baseline="0">
                <a:solidFill>
                  <a:srgbClr val="000000"/>
                </a:solidFill>
                <a:latin typeface="HelveticaNeueLT Std)"/>
                <a:ea typeface="Calibri"/>
                <a:cs typeface="Calibri"/>
              </a:defRPr>
            </a:pPr>
            <a:endParaRPr lang="en-US"/>
          </a:p>
        </c:txPr>
        <c:crossAx val="1"/>
        <c:crosses val="autoZero"/>
        <c:crossBetween val="midCat"/>
      </c:valAx>
      <c:valAx>
        <c:axId val="1"/>
        <c:scaling>
          <c:orientation val="minMax"/>
          <c:max val="120"/>
          <c:min val="0"/>
        </c:scaling>
        <c:delete val="0"/>
        <c:axPos val="l"/>
        <c:majorGridlines>
          <c:spPr>
            <a:ln w="9525" cap="flat" cmpd="sng" algn="ctr">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HelveticaNeueLT Std)"/>
                    <a:ea typeface="+mn-ea"/>
                    <a:cs typeface="+mn-cs"/>
                  </a:defRPr>
                </a:pPr>
                <a:r>
                  <a:rPr lang="en-US">
                    <a:latin typeface="HelveticaNeueLT Std)"/>
                  </a:rPr>
                  <a:t>Coverage (Q1),</a:t>
                </a:r>
                <a:r>
                  <a:rPr lang="en-US" baseline="0">
                    <a:latin typeface="HelveticaNeueLT Std)"/>
                  </a:rPr>
                  <a:t> %</a:t>
                </a:r>
                <a:endParaRPr lang="en-US">
                  <a:latin typeface="HelveticaNeueLT Std)"/>
                </a:endParaRPr>
              </a:p>
            </c:rich>
          </c:tx>
          <c:overlay val="0"/>
          <c:spPr>
            <a:noFill/>
            <a:ln w="25400">
              <a:noFill/>
            </a:ln>
          </c:sp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a:ea typeface="+mn-ea"/>
                <a:cs typeface="+mn-cs"/>
              </a:defRPr>
            </a:pPr>
            <a:endParaRPr lang="en-US"/>
          </a:p>
        </c:txPr>
        <c:crossAx val="1487362768"/>
        <c:crosses val="autoZero"/>
        <c:crossBetween val="midCat"/>
        <c:majorUnit val="20"/>
      </c:valAx>
      <c:spPr>
        <a:noFill/>
        <a:ln w="25400">
          <a:noFill/>
        </a:ln>
      </c:spPr>
    </c:plotArea>
    <c:plotVisOnly val="1"/>
    <c:dispBlanksAs val="gap"/>
    <c:showDLblsOverMax val="0"/>
  </c:chart>
  <c:spPr>
    <a:solidFill>
      <a:schemeClr val="bg1"/>
    </a:solidFill>
    <a:ln w="12700"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99039916811376E-2"/>
          <c:y val="3.8322495569862454E-2"/>
          <c:w val="0.81857530482927543"/>
          <c:h val="0.79989318488850503"/>
        </c:manualLayout>
      </c:layout>
      <c:lineChart>
        <c:grouping val="standard"/>
        <c:varyColors val="0"/>
        <c:ser>
          <c:idx val="0"/>
          <c:order val="0"/>
          <c:tx>
            <c:strRef>
              <c:f>'Figure 1.2.'!$B$2</c:f>
              <c:strCache>
                <c:ptCount val="1"/>
                <c:pt idx="0">
                  <c:v>Crude Oil  (lhs)</c:v>
                </c:pt>
              </c:strCache>
            </c:strRef>
          </c:tx>
          <c:spPr>
            <a:ln w="25400" cap="rnd">
              <a:solidFill>
                <a:schemeClr val="accent1"/>
              </a:solidFill>
              <a:round/>
            </a:ln>
            <a:effectLst/>
          </c:spPr>
          <c:marker>
            <c:symbol val="none"/>
          </c:marker>
          <c:cat>
            <c:numRef>
              <c:f>'Figure 1.2.'!$A$3:$A$269</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B$3:$B$269</c:f>
              <c:numCache>
                <c:formatCode>0.00</c:formatCode>
                <c:ptCount val="267"/>
                <c:pt idx="0">
                  <c:v>25.213333333333335</c:v>
                </c:pt>
                <c:pt idx="1">
                  <c:v>27.153333333333336</c:v>
                </c:pt>
                <c:pt idx="2">
                  <c:v>27.49</c:v>
                </c:pt>
                <c:pt idx="3">
                  <c:v>23.45</c:v>
                </c:pt>
                <c:pt idx="4">
                  <c:v>27.23</c:v>
                </c:pt>
                <c:pt idx="5">
                  <c:v>29.62</c:v>
                </c:pt>
                <c:pt idx="6">
                  <c:v>28.163333333333338</c:v>
                </c:pt>
                <c:pt idx="7">
                  <c:v>29.416666666666668</c:v>
                </c:pt>
                <c:pt idx="8">
                  <c:v>32.083333333333336</c:v>
                </c:pt>
                <c:pt idx="9">
                  <c:v>31.399999999999995</c:v>
                </c:pt>
                <c:pt idx="10">
                  <c:v>32.330000000000005</c:v>
                </c:pt>
                <c:pt idx="11">
                  <c:v>25.28</c:v>
                </c:pt>
                <c:pt idx="12">
                  <c:v>25.95</c:v>
                </c:pt>
                <c:pt idx="13">
                  <c:v>27.24</c:v>
                </c:pt>
                <c:pt idx="14">
                  <c:v>25.02333333333333</c:v>
                </c:pt>
                <c:pt idx="15">
                  <c:v>25.66</c:v>
                </c:pt>
                <c:pt idx="16">
                  <c:v>27.546666666666667</c:v>
                </c:pt>
                <c:pt idx="17">
                  <c:v>26.963333333333335</c:v>
                </c:pt>
                <c:pt idx="18">
                  <c:v>24.803333333333331</c:v>
                </c:pt>
                <c:pt idx="19">
                  <c:v>25.810000000000002</c:v>
                </c:pt>
                <c:pt idx="20">
                  <c:v>25.03</c:v>
                </c:pt>
                <c:pt idx="21">
                  <c:v>20.733333333333331</c:v>
                </c:pt>
                <c:pt idx="22">
                  <c:v>18.686666666666667</c:v>
                </c:pt>
                <c:pt idx="23">
                  <c:v>18.516666666666666</c:v>
                </c:pt>
                <c:pt idx="24">
                  <c:v>19.153333333333332</c:v>
                </c:pt>
                <c:pt idx="25">
                  <c:v>19.973333333333333</c:v>
                </c:pt>
                <c:pt idx="26">
                  <c:v>23.64</c:v>
                </c:pt>
                <c:pt idx="27">
                  <c:v>25.433333333333334</c:v>
                </c:pt>
                <c:pt idx="28">
                  <c:v>25.686666666666667</c:v>
                </c:pt>
                <c:pt idx="29">
                  <c:v>24.49</c:v>
                </c:pt>
                <c:pt idx="30">
                  <c:v>25.753333333333334</c:v>
                </c:pt>
                <c:pt idx="31">
                  <c:v>26.773333333333337</c:v>
                </c:pt>
                <c:pt idx="32">
                  <c:v>28.28</c:v>
                </c:pt>
                <c:pt idx="33">
                  <c:v>27.526666666666671</c:v>
                </c:pt>
                <c:pt idx="34">
                  <c:v>24.793333333333333</c:v>
                </c:pt>
                <c:pt idx="35">
                  <c:v>27.89</c:v>
                </c:pt>
                <c:pt idx="36">
                  <c:v>30.710579710144923</c:v>
                </c:pt>
                <c:pt idx="37">
                  <c:v>32.900000000000006</c:v>
                </c:pt>
                <c:pt idx="38">
                  <c:v>30.359206349206346</c:v>
                </c:pt>
                <c:pt idx="39">
                  <c:v>25.630909090909089</c:v>
                </c:pt>
                <c:pt idx="40">
                  <c:v>26.075151515151514</c:v>
                </c:pt>
                <c:pt idx="41">
                  <c:v>27.909206349206347</c:v>
                </c:pt>
                <c:pt idx="42">
                  <c:v>28.586521739130436</c:v>
                </c:pt>
                <c:pt idx="43">
                  <c:v>29.675555555555558</c:v>
                </c:pt>
                <c:pt idx="44">
                  <c:v>26.932121212121213</c:v>
                </c:pt>
                <c:pt idx="45">
                  <c:v>29.014492753623188</c:v>
                </c:pt>
                <c:pt idx="46">
                  <c:v>29.099999999999998</c:v>
                </c:pt>
                <c:pt idx="47">
                  <c:v>29.945797101449273</c:v>
                </c:pt>
                <c:pt idx="48">
                  <c:v>31.305606060606056</c:v>
                </c:pt>
                <c:pt idx="49">
                  <c:v>31.328500000000002</c:v>
                </c:pt>
                <c:pt idx="50">
                  <c:v>33.665072463768119</c:v>
                </c:pt>
                <c:pt idx="51">
                  <c:v>33.721818181818179</c:v>
                </c:pt>
                <c:pt idx="52">
                  <c:v>37.493015873015871</c:v>
                </c:pt>
                <c:pt idx="53">
                  <c:v>35.549545454545452</c:v>
                </c:pt>
                <c:pt idx="54">
                  <c:v>37.855454545454542</c:v>
                </c:pt>
                <c:pt idx="55">
                  <c:v>42.07742424242425</c:v>
                </c:pt>
                <c:pt idx="56">
                  <c:v>41.567727272727275</c:v>
                </c:pt>
                <c:pt idx="57">
                  <c:v>46.865238095238091</c:v>
                </c:pt>
                <c:pt idx="58">
                  <c:v>42.11984848484849</c:v>
                </c:pt>
                <c:pt idx="59">
                  <c:v>39.050289855072464</c:v>
                </c:pt>
                <c:pt idx="60">
                  <c:v>43.010793650793651</c:v>
                </c:pt>
                <c:pt idx="61">
                  <c:v>44.376499999999993</c:v>
                </c:pt>
                <c:pt idx="62">
                  <c:v>50.917971014492757</c:v>
                </c:pt>
                <c:pt idx="63">
                  <c:v>50.640476190476193</c:v>
                </c:pt>
                <c:pt idx="64">
                  <c:v>47.87924242424242</c:v>
                </c:pt>
                <c:pt idx="65">
                  <c:v>53.890606060606068</c:v>
                </c:pt>
                <c:pt idx="66">
                  <c:v>56.367142857142859</c:v>
                </c:pt>
                <c:pt idx="67">
                  <c:v>61.885652173913037</c:v>
                </c:pt>
                <c:pt idx="68">
                  <c:v>61.718636363636357</c:v>
                </c:pt>
                <c:pt idx="69">
                  <c:v>58.185238095238084</c:v>
                </c:pt>
                <c:pt idx="70">
                  <c:v>55.067878787878783</c:v>
                </c:pt>
                <c:pt idx="71">
                  <c:v>56.379545454545458</c:v>
                </c:pt>
                <c:pt idx="72">
                  <c:v>62.256060606060601</c:v>
                </c:pt>
                <c:pt idx="73">
                  <c:v>59.676166666666667</c:v>
                </c:pt>
                <c:pt idx="74">
                  <c:v>60.929565217391314</c:v>
                </c:pt>
                <c:pt idx="75">
                  <c:v>67.996666666666655</c:v>
                </c:pt>
                <c:pt idx="76">
                  <c:v>68.708840579710127</c:v>
                </c:pt>
                <c:pt idx="77">
                  <c:v>68.290151515151521</c:v>
                </c:pt>
                <c:pt idx="78">
                  <c:v>72.435396825396836</c:v>
                </c:pt>
                <c:pt idx="79">
                  <c:v>71.811884057971028</c:v>
                </c:pt>
                <c:pt idx="80">
                  <c:v>62.206825396825394</c:v>
                </c:pt>
                <c:pt idx="81">
                  <c:v>57.885909090909088</c:v>
                </c:pt>
                <c:pt idx="82">
                  <c:v>58.122424242424245</c:v>
                </c:pt>
                <c:pt idx="83">
                  <c:v>60.978571428571421</c:v>
                </c:pt>
                <c:pt idx="84">
                  <c:v>53.849275362318849</c:v>
                </c:pt>
                <c:pt idx="85">
                  <c:v>57.565333333333321</c:v>
                </c:pt>
                <c:pt idx="86">
                  <c:v>60.599848484848486</c:v>
                </c:pt>
                <c:pt idx="87">
                  <c:v>65.10920634920636</c:v>
                </c:pt>
                <c:pt idx="88">
                  <c:v>65.176231884057984</c:v>
                </c:pt>
                <c:pt idx="89">
                  <c:v>68.188412698412705</c:v>
                </c:pt>
                <c:pt idx="90">
                  <c:v>73.560606060606062</c:v>
                </c:pt>
                <c:pt idx="91">
                  <c:v>70.126956521739132</c:v>
                </c:pt>
                <c:pt idx="92">
                  <c:v>76.665166666666664</c:v>
                </c:pt>
                <c:pt idx="93">
                  <c:v>81.958550724637689</c:v>
                </c:pt>
                <c:pt idx="94">
                  <c:v>91.388030303030305</c:v>
                </c:pt>
                <c:pt idx="95">
                  <c:v>89.746031746031747</c:v>
                </c:pt>
                <c:pt idx="96">
                  <c:v>90.754927536231875</c:v>
                </c:pt>
                <c:pt idx="97">
                  <c:v>93.210634920634945</c:v>
                </c:pt>
                <c:pt idx="98">
                  <c:v>101.70555555555553</c:v>
                </c:pt>
                <c:pt idx="99">
                  <c:v>108.75863636363637</c:v>
                </c:pt>
                <c:pt idx="100">
                  <c:v>122.69954545454544</c:v>
                </c:pt>
                <c:pt idx="101">
                  <c:v>131.52111111111114</c:v>
                </c:pt>
                <c:pt idx="102">
                  <c:v>133.00652173913042</c:v>
                </c:pt>
                <c:pt idx="103">
                  <c:v>114.5673015873016</c:v>
                </c:pt>
                <c:pt idx="104">
                  <c:v>99.831515151515148</c:v>
                </c:pt>
                <c:pt idx="105">
                  <c:v>72.692753623188409</c:v>
                </c:pt>
                <c:pt idx="106">
                  <c:v>53.925333333333334</c:v>
                </c:pt>
                <c:pt idx="107">
                  <c:v>40.903043478260869</c:v>
                </c:pt>
                <c:pt idx="108">
                  <c:v>43.651969696969701</c:v>
                </c:pt>
                <c:pt idx="109">
                  <c:v>41.816333333333333</c:v>
                </c:pt>
                <c:pt idx="110">
                  <c:v>46.796818181818175</c:v>
                </c:pt>
                <c:pt idx="111">
                  <c:v>50.386969696969693</c:v>
                </c:pt>
                <c:pt idx="112">
                  <c:v>58.184126984126983</c:v>
                </c:pt>
                <c:pt idx="113">
                  <c:v>69.149696969696961</c:v>
                </c:pt>
                <c:pt idx="114">
                  <c:v>64.704492753623185</c:v>
                </c:pt>
                <c:pt idx="115">
                  <c:v>71.629682539682534</c:v>
                </c:pt>
                <c:pt idx="116">
                  <c:v>68.324696969696959</c:v>
                </c:pt>
                <c:pt idx="117">
                  <c:v>74.08060606060603</c:v>
                </c:pt>
                <c:pt idx="118">
                  <c:v>77.537460317460287</c:v>
                </c:pt>
                <c:pt idx="119">
                  <c:v>74.923188405797092</c:v>
                </c:pt>
                <c:pt idx="120">
                  <c:v>77.170793650793669</c:v>
                </c:pt>
                <c:pt idx="121">
                  <c:v>74.721500000000006</c:v>
                </c:pt>
                <c:pt idx="122">
                  <c:v>79.297681159420293</c:v>
                </c:pt>
                <c:pt idx="123">
                  <c:v>84.13606060606061</c:v>
                </c:pt>
                <c:pt idx="124">
                  <c:v>75.537460317460315</c:v>
                </c:pt>
                <c:pt idx="125">
                  <c:v>74.724999999999994</c:v>
                </c:pt>
                <c:pt idx="126">
                  <c:v>74.515606060606061</c:v>
                </c:pt>
                <c:pt idx="127">
                  <c:v>75.88000000000001</c:v>
                </c:pt>
                <c:pt idx="128">
                  <c:v>76.111060606060605</c:v>
                </c:pt>
                <c:pt idx="129">
                  <c:v>81.719365079365062</c:v>
                </c:pt>
                <c:pt idx="130">
                  <c:v>84.534545454545452</c:v>
                </c:pt>
                <c:pt idx="131">
                  <c:v>90.068260869565222</c:v>
                </c:pt>
                <c:pt idx="132">
                  <c:v>92.663809523809505</c:v>
                </c:pt>
                <c:pt idx="133">
                  <c:v>97.732000000000014</c:v>
                </c:pt>
                <c:pt idx="134">
                  <c:v>108.64521739130434</c:v>
                </c:pt>
                <c:pt idx="135">
                  <c:v>116.31698412698415</c:v>
                </c:pt>
                <c:pt idx="136">
                  <c:v>108.18303030303031</c:v>
                </c:pt>
                <c:pt idx="137">
                  <c:v>105.84545454545453</c:v>
                </c:pt>
                <c:pt idx="138">
                  <c:v>107.87936507936509</c:v>
                </c:pt>
                <c:pt idx="139">
                  <c:v>100.45478260869565</c:v>
                </c:pt>
                <c:pt idx="140">
                  <c:v>101.35515151515153</c:v>
                </c:pt>
                <c:pt idx="141">
                  <c:v>99.919841269841285</c:v>
                </c:pt>
                <c:pt idx="142">
                  <c:v>105.36242424242425</c:v>
                </c:pt>
                <c:pt idx="143">
                  <c:v>104.26363636363637</c:v>
                </c:pt>
                <c:pt idx="144">
                  <c:v>106.8930303030303</c:v>
                </c:pt>
                <c:pt idx="145">
                  <c:v>112.70380952380951</c:v>
                </c:pt>
                <c:pt idx="146">
                  <c:v>117.78499999999998</c:v>
                </c:pt>
                <c:pt idx="147">
                  <c:v>113.75079365079365</c:v>
                </c:pt>
                <c:pt idx="148">
                  <c:v>104.15811594202899</c:v>
                </c:pt>
                <c:pt idx="149">
                  <c:v>90.728253968253966</c:v>
                </c:pt>
                <c:pt idx="150">
                  <c:v>96.750454545454545</c:v>
                </c:pt>
                <c:pt idx="151">
                  <c:v>105.28043478260871</c:v>
                </c:pt>
                <c:pt idx="152">
                  <c:v>106.31766666666668</c:v>
                </c:pt>
                <c:pt idx="153">
                  <c:v>103.38898550724637</c:v>
                </c:pt>
                <c:pt idx="154">
                  <c:v>101.1657575757576</c:v>
                </c:pt>
                <c:pt idx="155">
                  <c:v>101.16666666666667</c:v>
                </c:pt>
                <c:pt idx="156">
                  <c:v>105.04144927536231</c:v>
                </c:pt>
                <c:pt idx="157">
                  <c:v>107.657</c:v>
                </c:pt>
                <c:pt idx="158">
                  <c:v>102.61349206349206</c:v>
                </c:pt>
                <c:pt idx="159">
                  <c:v>98.851969696969675</c:v>
                </c:pt>
                <c:pt idx="160">
                  <c:v>99.348260869565237</c:v>
                </c:pt>
                <c:pt idx="161">
                  <c:v>99.742666666666651</c:v>
                </c:pt>
                <c:pt idx="162">
                  <c:v>105.20782608695652</c:v>
                </c:pt>
                <c:pt idx="163">
                  <c:v>108.05863636363638</c:v>
                </c:pt>
                <c:pt idx="164">
                  <c:v>108.78000000000002</c:v>
                </c:pt>
                <c:pt idx="165">
                  <c:v>105.45797101449277</c:v>
                </c:pt>
                <c:pt idx="166">
                  <c:v>102.58095238095238</c:v>
                </c:pt>
                <c:pt idx="167">
                  <c:v>105.49303030303031</c:v>
                </c:pt>
                <c:pt idx="168">
                  <c:v>102.251884057971</c:v>
                </c:pt>
                <c:pt idx="169">
                  <c:v>104.81933333333335</c:v>
                </c:pt>
                <c:pt idx="170">
                  <c:v>104.04285714285716</c:v>
                </c:pt>
                <c:pt idx="171">
                  <c:v>104.94378787878787</c:v>
                </c:pt>
                <c:pt idx="172">
                  <c:v>105.73121212121212</c:v>
                </c:pt>
                <c:pt idx="173">
                  <c:v>108.37269841269841</c:v>
                </c:pt>
                <c:pt idx="174">
                  <c:v>105.22478260869563</c:v>
                </c:pt>
                <c:pt idx="175">
                  <c:v>100.05253968253969</c:v>
                </c:pt>
                <c:pt idx="176">
                  <c:v>95.891212121212121</c:v>
                </c:pt>
                <c:pt idx="177">
                  <c:v>86.128550724637662</c:v>
                </c:pt>
                <c:pt idx="178">
                  <c:v>76.958000000000013</c:v>
                </c:pt>
                <c:pt idx="179">
                  <c:v>60.551449275362323</c:v>
                </c:pt>
                <c:pt idx="180">
                  <c:v>47.45181818181819</c:v>
                </c:pt>
                <c:pt idx="181">
                  <c:v>54.93266666666667</c:v>
                </c:pt>
                <c:pt idx="182">
                  <c:v>52.828030303030296</c:v>
                </c:pt>
                <c:pt idx="183">
                  <c:v>57.41954545454545</c:v>
                </c:pt>
                <c:pt idx="184">
                  <c:v>62.499523809523794</c:v>
                </c:pt>
                <c:pt idx="185">
                  <c:v>61.303030303030305</c:v>
                </c:pt>
                <c:pt idx="186">
                  <c:v>54.431159420289852</c:v>
                </c:pt>
                <c:pt idx="187">
                  <c:v>45.72031746031746</c:v>
                </c:pt>
                <c:pt idx="188">
                  <c:v>46.286818181818184</c:v>
                </c:pt>
                <c:pt idx="189">
                  <c:v>46.957424242424246</c:v>
                </c:pt>
                <c:pt idx="190">
                  <c:v>43.13095238095238</c:v>
                </c:pt>
                <c:pt idx="191">
                  <c:v>36.555217391304346</c:v>
                </c:pt>
                <c:pt idx="192">
                  <c:v>29.918253968253968</c:v>
                </c:pt>
                <c:pt idx="193">
                  <c:v>31.05380952380952</c:v>
                </c:pt>
                <c:pt idx="194">
                  <c:v>37.339565217391311</c:v>
                </c:pt>
                <c:pt idx="195">
                  <c:v>40.749365079365077</c:v>
                </c:pt>
                <c:pt idx="196">
                  <c:v>45.981060606060602</c:v>
                </c:pt>
                <c:pt idx="197">
                  <c:v>47.687121212121212</c:v>
                </c:pt>
                <c:pt idx="198">
                  <c:v>44.224126984126976</c:v>
                </c:pt>
                <c:pt idx="199">
                  <c:v>44.843043478260874</c:v>
                </c:pt>
                <c:pt idx="200">
                  <c:v>45.057727272727277</c:v>
                </c:pt>
                <c:pt idx="201">
                  <c:v>49.293650793650791</c:v>
                </c:pt>
                <c:pt idx="202">
                  <c:v>45.278030303030299</c:v>
                </c:pt>
                <c:pt idx="203">
                  <c:v>52.614242424242427</c:v>
                </c:pt>
                <c:pt idx="204">
                  <c:v>53.62893939393939</c:v>
                </c:pt>
                <c:pt idx="205">
                  <c:v>54.355333333333341</c:v>
                </c:pt>
                <c:pt idx="206">
                  <c:v>50.905797101449288</c:v>
                </c:pt>
                <c:pt idx="207">
                  <c:v>52.226333333333336</c:v>
                </c:pt>
                <c:pt idx="208">
                  <c:v>49.911594202898549</c:v>
                </c:pt>
                <c:pt idx="209">
                  <c:v>46.133030303030303</c:v>
                </c:pt>
                <c:pt idx="210">
                  <c:v>47.665079365079372</c:v>
                </c:pt>
                <c:pt idx="211">
                  <c:v>49.942608695652176</c:v>
                </c:pt>
                <c:pt idx="212">
                  <c:v>52.910317460317458</c:v>
                </c:pt>
                <c:pt idx="213">
                  <c:v>54.922121212121219</c:v>
                </c:pt>
                <c:pt idx="214">
                  <c:v>59.956212121212126</c:v>
                </c:pt>
                <c:pt idx="215">
                  <c:v>61.208730158730162</c:v>
                </c:pt>
                <c:pt idx="216">
                  <c:v>66.153768115942015</c:v>
                </c:pt>
                <c:pt idx="217">
                  <c:v>63.437999999999995</c:v>
                </c:pt>
                <c:pt idx="218">
                  <c:v>64.198030303030308</c:v>
                </c:pt>
                <c:pt idx="219">
                  <c:v>68.792380952380952</c:v>
                </c:pt>
                <c:pt idx="220">
                  <c:v>73.340724637681163</c:v>
                </c:pt>
                <c:pt idx="221">
                  <c:v>71.994285714285709</c:v>
                </c:pt>
                <c:pt idx="222">
                  <c:v>72.717575757575773</c:v>
                </c:pt>
                <c:pt idx="223">
                  <c:v>71.058550724637698</c:v>
                </c:pt>
                <c:pt idx="224">
                  <c:v>75.355000000000004</c:v>
                </c:pt>
                <c:pt idx="225">
                  <c:v>76.726086956521726</c:v>
                </c:pt>
                <c:pt idx="226">
                  <c:v>62.379999999999995</c:v>
                </c:pt>
                <c:pt idx="227">
                  <c:v>53.791587301587306</c:v>
                </c:pt>
                <c:pt idx="228">
                  <c:v>56.434492753623182</c:v>
                </c:pt>
                <c:pt idx="229">
                  <c:v>61.101999999999997</c:v>
                </c:pt>
                <c:pt idx="230">
                  <c:v>63.789841269841276</c:v>
                </c:pt>
                <c:pt idx="231">
                  <c:v>68.571666666666658</c:v>
                </c:pt>
                <c:pt idx="232">
                  <c:v>66.876956521739132</c:v>
                </c:pt>
                <c:pt idx="233">
                  <c:v>59.729000000000006</c:v>
                </c:pt>
                <c:pt idx="234">
                  <c:v>61.47188405797101</c:v>
                </c:pt>
                <c:pt idx="235">
                  <c:v>57.595303030303036</c:v>
                </c:pt>
                <c:pt idx="236">
                  <c:v>60.009523809523813</c:v>
                </c:pt>
                <c:pt idx="237">
                  <c:v>57.295217391304341</c:v>
                </c:pt>
                <c:pt idx="238">
                  <c:v>60.420793650793655</c:v>
                </c:pt>
                <c:pt idx="239">
                  <c:v>63.396515151515153</c:v>
                </c:pt>
                <c:pt idx="240">
                  <c:v>61.683043478260878</c:v>
                </c:pt>
                <c:pt idx="241">
                  <c:v>53.372500000000002</c:v>
                </c:pt>
                <c:pt idx="242">
                  <c:v>32.203030303030303</c:v>
                </c:pt>
                <c:pt idx="243">
                  <c:v>21.173787878787877</c:v>
                </c:pt>
                <c:pt idx="244">
                  <c:v>30.350634920634921</c:v>
                </c:pt>
                <c:pt idx="245">
                  <c:v>39.45606060606061</c:v>
                </c:pt>
                <c:pt idx="246">
                  <c:v>42.068260869565215</c:v>
                </c:pt>
                <c:pt idx="247">
                  <c:v>43.44222222222222</c:v>
                </c:pt>
                <c:pt idx="248">
                  <c:v>40.599393939393941</c:v>
                </c:pt>
                <c:pt idx="249">
                  <c:v>39.901212121212119</c:v>
                </c:pt>
                <c:pt idx="250">
                  <c:v>42.439365079365075</c:v>
                </c:pt>
                <c:pt idx="251">
                  <c:v>48.754927536231889</c:v>
                </c:pt>
                <c:pt idx="252">
                  <c:v>53.486666666666657</c:v>
                </c:pt>
                <c:pt idx="253">
                  <c:v>60.470166666666664</c:v>
                </c:pt>
                <c:pt idx="254">
                  <c:v>63.827536231884061</c:v>
                </c:pt>
                <c:pt idx="255">
                  <c:v>62.927878787878797</c:v>
                </c:pt>
                <c:pt idx="256">
                  <c:v>66.429365079365084</c:v>
                </c:pt>
                <c:pt idx="257">
                  <c:v>71.801515151515147</c:v>
                </c:pt>
                <c:pt idx="258">
                  <c:v>73.283636363636376</c:v>
                </c:pt>
                <c:pt idx="259">
                  <c:v>68.885606060606065</c:v>
                </c:pt>
                <c:pt idx="260">
                  <c:v>72.765303030303045</c:v>
                </c:pt>
                <c:pt idx="261">
                  <c:v>82.063174603174602</c:v>
                </c:pt>
                <c:pt idx="262">
                  <c:v>79.889848484848486</c:v>
                </c:pt>
                <c:pt idx="263">
                  <c:v>72.97608695652174</c:v>
                </c:pt>
                <c:pt idx="264">
                  <c:v>83.922087301587311</c:v>
                </c:pt>
                <c:pt idx="265">
                  <c:v>93.54556042884991</c:v>
                </c:pt>
                <c:pt idx="266">
                  <c:v>112.39579710144928</c:v>
                </c:pt>
              </c:numCache>
            </c:numRef>
          </c:val>
          <c:smooth val="0"/>
          <c:extLst>
            <c:ext xmlns:c16="http://schemas.microsoft.com/office/drawing/2014/chart" uri="{C3380CC4-5D6E-409C-BE32-E72D297353CC}">
              <c16:uniqueId val="{00000000-C4D6-4884-84C7-30F5932A3FA5}"/>
            </c:ext>
          </c:extLst>
        </c:ser>
        <c:dLbls>
          <c:showLegendKey val="0"/>
          <c:showVal val="0"/>
          <c:showCatName val="0"/>
          <c:showSerName val="0"/>
          <c:showPercent val="0"/>
          <c:showBubbleSize val="0"/>
        </c:dLbls>
        <c:marker val="1"/>
        <c:smooth val="0"/>
        <c:axId val="1699247152"/>
        <c:axId val="1699252144"/>
      </c:lineChart>
      <c:lineChart>
        <c:grouping val="standard"/>
        <c:varyColors val="0"/>
        <c:ser>
          <c:idx val="1"/>
          <c:order val="1"/>
          <c:tx>
            <c:strRef>
              <c:f>'Figure 1.2.'!$C$2</c:f>
              <c:strCache>
                <c:ptCount val="1"/>
                <c:pt idx="0">
                  <c:v>Natural Gas, Europe (rhs)</c:v>
                </c:pt>
              </c:strCache>
            </c:strRef>
          </c:tx>
          <c:spPr>
            <a:ln w="25400" cap="rnd">
              <a:solidFill>
                <a:srgbClr val="C00000"/>
              </a:solidFill>
              <a:prstDash val="sysDash"/>
              <a:round/>
            </a:ln>
            <a:effectLst/>
          </c:spPr>
          <c:marker>
            <c:symbol val="none"/>
          </c:marker>
          <c:cat>
            <c:numRef>
              <c:f>'Figure 1.2.'!$A$3:$A$269</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7</c:v>
                </c:pt>
                <c:pt idx="210">
                  <c:v>42917</c:v>
                </c:pt>
                <c:pt idx="211">
                  <c:v>42948</c:v>
                </c:pt>
                <c:pt idx="212">
                  <c:v>42979</c:v>
                </c:pt>
                <c:pt idx="213">
                  <c:v>43009</c:v>
                </c:pt>
                <c:pt idx="214">
                  <c:v>43040</c:v>
                </c:pt>
                <c:pt idx="215">
                  <c:v>43070</c:v>
                </c:pt>
                <c:pt idx="216">
                  <c:v>43101</c:v>
                </c:pt>
                <c:pt idx="217">
                  <c:v>43132</c:v>
                </c:pt>
                <c:pt idx="218">
                  <c:v>43160</c:v>
                </c:pt>
                <c:pt idx="219">
                  <c:v>43191</c:v>
                </c:pt>
                <c:pt idx="220">
                  <c:v>43221</c:v>
                </c:pt>
                <c:pt idx="221">
                  <c:v>43252</c:v>
                </c:pt>
                <c:pt idx="222">
                  <c:v>43282</c:v>
                </c:pt>
                <c:pt idx="223">
                  <c:v>43313</c:v>
                </c:pt>
                <c:pt idx="224">
                  <c:v>43344</c:v>
                </c:pt>
                <c:pt idx="225">
                  <c:v>43374</c:v>
                </c:pt>
                <c:pt idx="226">
                  <c:v>43405</c:v>
                </c:pt>
                <c:pt idx="227">
                  <c:v>43435</c:v>
                </c:pt>
                <c:pt idx="228">
                  <c:v>43466</c:v>
                </c:pt>
                <c:pt idx="229">
                  <c:v>43497</c:v>
                </c:pt>
                <c:pt idx="230">
                  <c:v>43525</c:v>
                </c:pt>
                <c:pt idx="231">
                  <c:v>43556</c:v>
                </c:pt>
                <c:pt idx="232">
                  <c:v>43586</c:v>
                </c:pt>
                <c:pt idx="233">
                  <c:v>43617</c:v>
                </c:pt>
                <c:pt idx="234">
                  <c:v>43647</c:v>
                </c:pt>
                <c:pt idx="235">
                  <c:v>43678</c:v>
                </c:pt>
                <c:pt idx="236">
                  <c:v>43709</c:v>
                </c:pt>
                <c:pt idx="237">
                  <c:v>43739</c:v>
                </c:pt>
                <c:pt idx="238">
                  <c:v>43770</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C$3:$C$269</c:f>
              <c:numCache>
                <c:formatCode>General</c:formatCode>
                <c:ptCount val="267"/>
                <c:pt idx="0">
                  <c:v>3.0555555555555598</c:v>
                </c:pt>
                <c:pt idx="1">
                  <c:v>3.0555555555555598</c:v>
                </c:pt>
                <c:pt idx="2">
                  <c:v>3.0555555555555598</c:v>
                </c:pt>
                <c:pt idx="3">
                  <c:v>3.24</c:v>
                </c:pt>
                <c:pt idx="4">
                  <c:v>3.24</c:v>
                </c:pt>
                <c:pt idx="5">
                  <c:v>3.24</c:v>
                </c:pt>
                <c:pt idx="6">
                  <c:v>3.59</c:v>
                </c:pt>
                <c:pt idx="7">
                  <c:v>3.59</c:v>
                </c:pt>
                <c:pt idx="8">
                  <c:v>3.59</c:v>
                </c:pt>
                <c:pt idx="9">
                  <c:v>3.93</c:v>
                </c:pt>
                <c:pt idx="10">
                  <c:v>3.93</c:v>
                </c:pt>
                <c:pt idx="11">
                  <c:v>3.93</c:v>
                </c:pt>
                <c:pt idx="12">
                  <c:v>4.22</c:v>
                </c:pt>
                <c:pt idx="13">
                  <c:v>4.22</c:v>
                </c:pt>
                <c:pt idx="14">
                  <c:v>4.22</c:v>
                </c:pt>
                <c:pt idx="15">
                  <c:v>4.26</c:v>
                </c:pt>
                <c:pt idx="16">
                  <c:v>4.26</c:v>
                </c:pt>
                <c:pt idx="17">
                  <c:v>4.26</c:v>
                </c:pt>
                <c:pt idx="18">
                  <c:v>3.78</c:v>
                </c:pt>
                <c:pt idx="19">
                  <c:v>3.78</c:v>
                </c:pt>
                <c:pt idx="20">
                  <c:v>3.78</c:v>
                </c:pt>
                <c:pt idx="21">
                  <c:v>3.24</c:v>
                </c:pt>
                <c:pt idx="22">
                  <c:v>3.24</c:v>
                </c:pt>
                <c:pt idx="23">
                  <c:v>3.21857142857142</c:v>
                </c:pt>
                <c:pt idx="24">
                  <c:v>2.79</c:v>
                </c:pt>
                <c:pt idx="25">
                  <c:v>2.79</c:v>
                </c:pt>
                <c:pt idx="26">
                  <c:v>2.79</c:v>
                </c:pt>
                <c:pt idx="27">
                  <c:v>2.56</c:v>
                </c:pt>
                <c:pt idx="28">
                  <c:v>2.56</c:v>
                </c:pt>
                <c:pt idx="29">
                  <c:v>2.56</c:v>
                </c:pt>
                <c:pt idx="30">
                  <c:v>2.52</c:v>
                </c:pt>
                <c:pt idx="31">
                  <c:v>2.52</c:v>
                </c:pt>
                <c:pt idx="32">
                  <c:v>2.53238095238095</c:v>
                </c:pt>
                <c:pt idx="33">
                  <c:v>2.78</c:v>
                </c:pt>
                <c:pt idx="34">
                  <c:v>2.78</c:v>
                </c:pt>
                <c:pt idx="35">
                  <c:v>2.8136363636363599</c:v>
                </c:pt>
                <c:pt idx="36">
                  <c:v>3.15</c:v>
                </c:pt>
                <c:pt idx="37">
                  <c:v>3.15</c:v>
                </c:pt>
                <c:pt idx="38">
                  <c:v>3.1703703703703598</c:v>
                </c:pt>
                <c:pt idx="39">
                  <c:v>3.5777777777777802</c:v>
                </c:pt>
                <c:pt idx="40">
                  <c:v>3.5777777777777802</c:v>
                </c:pt>
                <c:pt idx="41">
                  <c:v>3.58</c:v>
                </c:pt>
                <c:pt idx="42">
                  <c:v>3.61</c:v>
                </c:pt>
                <c:pt idx="43">
                  <c:v>3.61</c:v>
                </c:pt>
                <c:pt idx="44">
                  <c:v>3.61</c:v>
                </c:pt>
                <c:pt idx="45">
                  <c:v>3.6</c:v>
                </c:pt>
                <c:pt idx="46">
                  <c:v>3.6</c:v>
                </c:pt>
                <c:pt idx="47">
                  <c:v>3.6</c:v>
                </c:pt>
                <c:pt idx="48">
                  <c:v>3.39</c:v>
                </c:pt>
                <c:pt idx="49">
                  <c:v>3.39</c:v>
                </c:pt>
                <c:pt idx="50">
                  <c:v>3.39</c:v>
                </c:pt>
                <c:pt idx="51">
                  <c:v>3.48</c:v>
                </c:pt>
                <c:pt idx="52">
                  <c:v>3.48</c:v>
                </c:pt>
                <c:pt idx="53">
                  <c:v>3.48</c:v>
                </c:pt>
                <c:pt idx="54">
                  <c:v>3.81</c:v>
                </c:pt>
                <c:pt idx="55">
                  <c:v>3.81</c:v>
                </c:pt>
                <c:pt idx="56">
                  <c:v>3.81</c:v>
                </c:pt>
                <c:pt idx="57">
                  <c:v>4.34</c:v>
                </c:pt>
                <c:pt idx="58">
                  <c:v>4.34</c:v>
                </c:pt>
                <c:pt idx="59">
                  <c:v>4.34</c:v>
                </c:pt>
                <c:pt idx="60">
                  <c:v>5.0599999999999996</c:v>
                </c:pt>
                <c:pt idx="61">
                  <c:v>5.0599999999999996</c:v>
                </c:pt>
                <c:pt idx="62">
                  <c:v>5.0599999999999996</c:v>
                </c:pt>
                <c:pt idx="63">
                  <c:v>5.51</c:v>
                </c:pt>
                <c:pt idx="64">
                  <c:v>5.51</c:v>
                </c:pt>
                <c:pt idx="65">
                  <c:v>5.51</c:v>
                </c:pt>
                <c:pt idx="66">
                  <c:v>6.13</c:v>
                </c:pt>
                <c:pt idx="67">
                  <c:v>6.13</c:v>
                </c:pt>
                <c:pt idx="68">
                  <c:v>6.13</c:v>
                </c:pt>
                <c:pt idx="69">
                  <c:v>6.96</c:v>
                </c:pt>
                <c:pt idx="70">
                  <c:v>6.96</c:v>
                </c:pt>
                <c:pt idx="71">
                  <c:v>6.96</c:v>
                </c:pt>
                <c:pt idx="72">
                  <c:v>7.66</c:v>
                </c:pt>
                <c:pt idx="73">
                  <c:v>7.66</c:v>
                </c:pt>
                <c:pt idx="74">
                  <c:v>7.66</c:v>
                </c:pt>
                <c:pt idx="75">
                  <c:v>8.14</c:v>
                </c:pt>
                <c:pt idx="76">
                  <c:v>8.14</c:v>
                </c:pt>
                <c:pt idx="77">
                  <c:v>8.14</c:v>
                </c:pt>
                <c:pt idx="78">
                  <c:v>8.4</c:v>
                </c:pt>
                <c:pt idx="79">
                  <c:v>8.4</c:v>
                </c:pt>
                <c:pt idx="80">
                  <c:v>8.4</c:v>
                </c:pt>
                <c:pt idx="81">
                  <c:v>8.65</c:v>
                </c:pt>
                <c:pt idx="82">
                  <c:v>8.65</c:v>
                </c:pt>
                <c:pt idx="83">
                  <c:v>8.65</c:v>
                </c:pt>
                <c:pt idx="84">
                  <c:v>8.39</c:v>
                </c:pt>
                <c:pt idx="85">
                  <c:v>8.39</c:v>
                </c:pt>
                <c:pt idx="86">
                  <c:v>8.39</c:v>
                </c:pt>
                <c:pt idx="87">
                  <c:v>7.83</c:v>
                </c:pt>
                <c:pt idx="88">
                  <c:v>7.83</c:v>
                </c:pt>
                <c:pt idx="89">
                  <c:v>7.83</c:v>
                </c:pt>
                <c:pt idx="90">
                  <c:v>7.79</c:v>
                </c:pt>
                <c:pt idx="91">
                  <c:v>7.79</c:v>
                </c:pt>
                <c:pt idx="92">
                  <c:v>7.79</c:v>
                </c:pt>
                <c:pt idx="93">
                  <c:v>8.56</c:v>
                </c:pt>
                <c:pt idx="94">
                  <c:v>8.56</c:v>
                </c:pt>
                <c:pt idx="95">
                  <c:v>8.56</c:v>
                </c:pt>
                <c:pt idx="96">
                  <c:v>10.27</c:v>
                </c:pt>
                <c:pt idx="97">
                  <c:v>10.27</c:v>
                </c:pt>
                <c:pt idx="98">
                  <c:v>10.27</c:v>
                </c:pt>
                <c:pt idx="99">
                  <c:v>11.9</c:v>
                </c:pt>
                <c:pt idx="100">
                  <c:v>11.9</c:v>
                </c:pt>
                <c:pt idx="101">
                  <c:v>11.9</c:v>
                </c:pt>
                <c:pt idx="102">
                  <c:v>14.36</c:v>
                </c:pt>
                <c:pt idx="103">
                  <c:v>14.36</c:v>
                </c:pt>
                <c:pt idx="104">
                  <c:v>14.36</c:v>
                </c:pt>
                <c:pt idx="105">
                  <c:v>16.02</c:v>
                </c:pt>
                <c:pt idx="106">
                  <c:v>16.02</c:v>
                </c:pt>
                <c:pt idx="107">
                  <c:v>16.02</c:v>
                </c:pt>
                <c:pt idx="108">
                  <c:v>16.02</c:v>
                </c:pt>
                <c:pt idx="109">
                  <c:v>14.47</c:v>
                </c:pt>
                <c:pt idx="110">
                  <c:v>11.47</c:v>
                </c:pt>
                <c:pt idx="111">
                  <c:v>8.6</c:v>
                </c:pt>
                <c:pt idx="112">
                  <c:v>8.6</c:v>
                </c:pt>
                <c:pt idx="113">
                  <c:v>8.6</c:v>
                </c:pt>
                <c:pt idx="114">
                  <c:v>6.79</c:v>
                </c:pt>
                <c:pt idx="115">
                  <c:v>6.18</c:v>
                </c:pt>
                <c:pt idx="116">
                  <c:v>6.18</c:v>
                </c:pt>
                <c:pt idx="117">
                  <c:v>6.45</c:v>
                </c:pt>
                <c:pt idx="118">
                  <c:v>6.45</c:v>
                </c:pt>
                <c:pt idx="119">
                  <c:v>6.45</c:v>
                </c:pt>
                <c:pt idx="120">
                  <c:v>7.59</c:v>
                </c:pt>
                <c:pt idx="121">
                  <c:v>7.59</c:v>
                </c:pt>
                <c:pt idx="122">
                  <c:v>7.59</c:v>
                </c:pt>
                <c:pt idx="123">
                  <c:v>8.35</c:v>
                </c:pt>
                <c:pt idx="124">
                  <c:v>7.87</c:v>
                </c:pt>
                <c:pt idx="125">
                  <c:v>8.06</c:v>
                </c:pt>
                <c:pt idx="126">
                  <c:v>8.48</c:v>
                </c:pt>
                <c:pt idx="127">
                  <c:v>8.57</c:v>
                </c:pt>
                <c:pt idx="128">
                  <c:v>8.49</c:v>
                </c:pt>
                <c:pt idx="129">
                  <c:v>8.64</c:v>
                </c:pt>
                <c:pt idx="130">
                  <c:v>8.7100000000000009</c:v>
                </c:pt>
                <c:pt idx="131">
                  <c:v>8.73</c:v>
                </c:pt>
                <c:pt idx="132">
                  <c:v>9.19</c:v>
                </c:pt>
                <c:pt idx="133">
                  <c:v>9.14</c:v>
                </c:pt>
                <c:pt idx="134">
                  <c:v>9.1199999999999992</c:v>
                </c:pt>
                <c:pt idx="135">
                  <c:v>10.029999999999999</c:v>
                </c:pt>
                <c:pt idx="136">
                  <c:v>10.02</c:v>
                </c:pt>
                <c:pt idx="137">
                  <c:v>10</c:v>
                </c:pt>
                <c:pt idx="138">
                  <c:v>11.2</c:v>
                </c:pt>
                <c:pt idx="139">
                  <c:v>11.11</c:v>
                </c:pt>
                <c:pt idx="140">
                  <c:v>11.11</c:v>
                </c:pt>
                <c:pt idx="141">
                  <c:v>12.11</c:v>
                </c:pt>
                <c:pt idx="142">
                  <c:v>12.02</c:v>
                </c:pt>
                <c:pt idx="143">
                  <c:v>12.11</c:v>
                </c:pt>
                <c:pt idx="144">
                  <c:v>12.33</c:v>
                </c:pt>
                <c:pt idx="145">
                  <c:v>12.22</c:v>
                </c:pt>
                <c:pt idx="146">
                  <c:v>12.51</c:v>
                </c:pt>
                <c:pt idx="147">
                  <c:v>12.57</c:v>
                </c:pt>
                <c:pt idx="148">
                  <c:v>12.57</c:v>
                </c:pt>
                <c:pt idx="149">
                  <c:v>12.56</c:v>
                </c:pt>
                <c:pt idx="150">
                  <c:v>11.38</c:v>
                </c:pt>
                <c:pt idx="151">
                  <c:v>11.4</c:v>
                </c:pt>
                <c:pt idx="152">
                  <c:v>11.38</c:v>
                </c:pt>
                <c:pt idx="153">
                  <c:v>11.57</c:v>
                </c:pt>
                <c:pt idx="154">
                  <c:v>11.64</c:v>
                </c:pt>
                <c:pt idx="155">
                  <c:v>11.64</c:v>
                </c:pt>
                <c:pt idx="156">
                  <c:v>11.39</c:v>
                </c:pt>
                <c:pt idx="157">
                  <c:v>11.36</c:v>
                </c:pt>
                <c:pt idx="158">
                  <c:v>11.36</c:v>
                </c:pt>
                <c:pt idx="159">
                  <c:v>11.64</c:v>
                </c:pt>
                <c:pt idx="160">
                  <c:v>11.41</c:v>
                </c:pt>
                <c:pt idx="161">
                  <c:v>11.32</c:v>
                </c:pt>
                <c:pt idx="162">
                  <c:v>10.98</c:v>
                </c:pt>
                <c:pt idx="163">
                  <c:v>10.97</c:v>
                </c:pt>
                <c:pt idx="164">
                  <c:v>10.96</c:v>
                </c:pt>
                <c:pt idx="165">
                  <c:v>10.93</c:v>
                </c:pt>
                <c:pt idx="166">
                  <c:v>10.96</c:v>
                </c:pt>
                <c:pt idx="167">
                  <c:v>10.99</c:v>
                </c:pt>
                <c:pt idx="168">
                  <c:v>10.9</c:v>
                </c:pt>
                <c:pt idx="169">
                  <c:v>10.83</c:v>
                </c:pt>
                <c:pt idx="170">
                  <c:v>10.69</c:v>
                </c:pt>
                <c:pt idx="171">
                  <c:v>10.79</c:v>
                </c:pt>
                <c:pt idx="172">
                  <c:v>10.64</c:v>
                </c:pt>
                <c:pt idx="173">
                  <c:v>10.52</c:v>
                </c:pt>
                <c:pt idx="174">
                  <c:v>9.4</c:v>
                </c:pt>
                <c:pt idx="175">
                  <c:v>10.38</c:v>
                </c:pt>
                <c:pt idx="176">
                  <c:v>10.4</c:v>
                </c:pt>
                <c:pt idx="177">
                  <c:v>10.4</c:v>
                </c:pt>
                <c:pt idx="178">
                  <c:v>10.16</c:v>
                </c:pt>
                <c:pt idx="179">
                  <c:v>10.45</c:v>
                </c:pt>
                <c:pt idx="180">
                  <c:v>9.5</c:v>
                </c:pt>
                <c:pt idx="181">
                  <c:v>9.2899999999999991</c:v>
                </c:pt>
                <c:pt idx="182">
                  <c:v>9.2899999999999991</c:v>
                </c:pt>
                <c:pt idx="183">
                  <c:v>7.39</c:v>
                </c:pt>
                <c:pt idx="184">
                  <c:v>7.37</c:v>
                </c:pt>
                <c:pt idx="185">
                  <c:v>7.3</c:v>
                </c:pt>
                <c:pt idx="186">
                  <c:v>6.68</c:v>
                </c:pt>
                <c:pt idx="187">
                  <c:v>6.66</c:v>
                </c:pt>
                <c:pt idx="188">
                  <c:v>6.49</c:v>
                </c:pt>
                <c:pt idx="189">
                  <c:v>6.01</c:v>
                </c:pt>
                <c:pt idx="190">
                  <c:v>5.87</c:v>
                </c:pt>
                <c:pt idx="191">
                  <c:v>5.81</c:v>
                </c:pt>
                <c:pt idx="192">
                  <c:v>5.09</c:v>
                </c:pt>
                <c:pt idx="193">
                  <c:v>4.79</c:v>
                </c:pt>
                <c:pt idx="194">
                  <c:v>4.09</c:v>
                </c:pt>
                <c:pt idx="195">
                  <c:v>4.0199999999999996</c:v>
                </c:pt>
                <c:pt idx="196">
                  <c:v>3.99</c:v>
                </c:pt>
                <c:pt idx="197">
                  <c:v>4.04</c:v>
                </c:pt>
                <c:pt idx="198">
                  <c:v>4.3</c:v>
                </c:pt>
                <c:pt idx="199">
                  <c:v>4.25</c:v>
                </c:pt>
                <c:pt idx="200">
                  <c:v>3.96</c:v>
                </c:pt>
                <c:pt idx="201">
                  <c:v>4.01</c:v>
                </c:pt>
                <c:pt idx="202">
                  <c:v>4.54</c:v>
                </c:pt>
                <c:pt idx="203">
                  <c:v>5.16</c:v>
                </c:pt>
                <c:pt idx="204">
                  <c:v>6.2781398585858597</c:v>
                </c:pt>
                <c:pt idx="205">
                  <c:v>6.1002983055555502</c:v>
                </c:pt>
                <c:pt idx="206">
                  <c:v>4.9450203478260804</c:v>
                </c:pt>
                <c:pt idx="207">
                  <c:v>5.0351273138888901</c:v>
                </c:pt>
                <c:pt idx="208">
                  <c:v>5.0677284130434801</c:v>
                </c:pt>
                <c:pt idx="209">
                  <c:v>4.9842259974747503</c:v>
                </c:pt>
                <c:pt idx="210">
                  <c:v>5.0983402010581997</c:v>
                </c:pt>
                <c:pt idx="211">
                  <c:v>5.5365165458937202</c:v>
                </c:pt>
                <c:pt idx="212">
                  <c:v>6.0326823571428596</c:v>
                </c:pt>
                <c:pt idx="213">
                  <c:v>5.8910180959595904</c:v>
                </c:pt>
                <c:pt idx="214">
                  <c:v>6.7391957500000004</c:v>
                </c:pt>
                <c:pt idx="215">
                  <c:v>7.2143216455026504</c:v>
                </c:pt>
                <c:pt idx="216">
                  <c:v>6.6475151135265698</c:v>
                </c:pt>
                <c:pt idx="217">
                  <c:v>7.8349927888888899</c:v>
                </c:pt>
                <c:pt idx="218">
                  <c:v>8.51188305050505</c:v>
                </c:pt>
                <c:pt idx="219">
                  <c:v>7.0602493915343896</c:v>
                </c:pt>
                <c:pt idx="220">
                  <c:v>7.4641672318840602</c:v>
                </c:pt>
                <c:pt idx="221">
                  <c:v>7.5104641481481504</c:v>
                </c:pt>
                <c:pt idx="222">
                  <c:v>7.6218759974747501</c:v>
                </c:pt>
                <c:pt idx="223">
                  <c:v>8.1011533357487906</c:v>
                </c:pt>
                <c:pt idx="224">
                  <c:v>9.5249937583333306</c:v>
                </c:pt>
                <c:pt idx="225">
                  <c:v>8.6066392077294704</c:v>
                </c:pt>
                <c:pt idx="226">
                  <c:v>8.2112175934343394</c:v>
                </c:pt>
                <c:pt idx="227">
                  <c:v>7.8835032195767196</c:v>
                </c:pt>
                <c:pt idx="228">
                  <c:v>7.1653609879227096</c:v>
                </c:pt>
                <c:pt idx="229">
                  <c:v>5.9832159527777797</c:v>
                </c:pt>
                <c:pt idx="230">
                  <c:v>5.1960309417989397</c:v>
                </c:pt>
                <c:pt idx="231">
                  <c:v>4.96</c:v>
                </c:pt>
                <c:pt idx="232">
                  <c:v>4.3591307487922704</c:v>
                </c:pt>
                <c:pt idx="233">
                  <c:v>3.483016825</c:v>
                </c:pt>
                <c:pt idx="234">
                  <c:v>3.5943396714975799</c:v>
                </c:pt>
                <c:pt idx="235">
                  <c:v>3.2737499368686902</c:v>
                </c:pt>
                <c:pt idx="236">
                  <c:v>3.0944239920634899</c:v>
                </c:pt>
                <c:pt idx="237">
                  <c:v>3.3164307512077298</c:v>
                </c:pt>
                <c:pt idx="238">
                  <c:v>4.7360471111111098</c:v>
                </c:pt>
                <c:pt idx="239">
                  <c:v>4.2319628888888898</c:v>
                </c:pt>
                <c:pt idx="240">
                  <c:v>3.6236468937198101</c:v>
                </c:pt>
                <c:pt idx="241">
                  <c:v>2.9951981111111099</c:v>
                </c:pt>
                <c:pt idx="242">
                  <c:v>2.7859179015151501</c:v>
                </c:pt>
                <c:pt idx="243">
                  <c:v>2.07948063131313</c:v>
                </c:pt>
                <c:pt idx="244">
                  <c:v>1.44749766137566</c:v>
                </c:pt>
                <c:pt idx="245">
                  <c:v>1.64786517676768</c:v>
                </c:pt>
                <c:pt idx="246">
                  <c:v>1.62960897826087</c:v>
                </c:pt>
                <c:pt idx="247">
                  <c:v>2.6247827338624301</c:v>
                </c:pt>
                <c:pt idx="248">
                  <c:v>3.8660488979798</c:v>
                </c:pt>
                <c:pt idx="249">
                  <c:v>4.8282982537878798</c:v>
                </c:pt>
                <c:pt idx="250">
                  <c:v>4.7884651714285704</c:v>
                </c:pt>
                <c:pt idx="251">
                  <c:v>5.8328125625603802</c:v>
                </c:pt>
                <c:pt idx="252">
                  <c:v>7.2798302650793598</c:v>
                </c:pt>
                <c:pt idx="253">
                  <c:v>6.1765263905555603</c:v>
                </c:pt>
                <c:pt idx="254">
                  <c:v>6.1989617062801896</c:v>
                </c:pt>
                <c:pt idx="255">
                  <c:v>7.2858820161616098</c:v>
                </c:pt>
                <c:pt idx="256">
                  <c:v>8.9851198354497406</c:v>
                </c:pt>
                <c:pt idx="257">
                  <c:v>10.3110933871212</c:v>
                </c:pt>
                <c:pt idx="258">
                  <c:v>12.544716685858599</c:v>
                </c:pt>
                <c:pt idx="259">
                  <c:v>15.3234143535354</c:v>
                </c:pt>
                <c:pt idx="260">
                  <c:v>22.091544324747499</c:v>
                </c:pt>
                <c:pt idx="261">
                  <c:v>29.787581550264601</c:v>
                </c:pt>
                <c:pt idx="262">
                  <c:v>27.2013866589947</c:v>
                </c:pt>
                <c:pt idx="263">
                  <c:v>37.757921523188401</c:v>
                </c:pt>
                <c:pt idx="264">
                  <c:v>27.9468507457672</c:v>
                </c:pt>
                <c:pt idx="265">
                  <c:v>26.8986667783333</c:v>
                </c:pt>
              </c:numCache>
            </c:numRef>
          </c:val>
          <c:smooth val="0"/>
          <c:extLst>
            <c:ext xmlns:c16="http://schemas.microsoft.com/office/drawing/2014/chart" uri="{C3380CC4-5D6E-409C-BE32-E72D297353CC}">
              <c16:uniqueId val="{00000001-C4D6-4884-84C7-30F5932A3FA5}"/>
            </c:ext>
          </c:extLst>
        </c:ser>
        <c:dLbls>
          <c:showLegendKey val="0"/>
          <c:showVal val="0"/>
          <c:showCatName val="0"/>
          <c:showSerName val="0"/>
          <c:showPercent val="0"/>
          <c:showBubbleSize val="0"/>
        </c:dLbls>
        <c:marker val="1"/>
        <c:smooth val="0"/>
        <c:axId val="1888151936"/>
        <c:axId val="1888161088"/>
      </c:lineChart>
      <c:catAx>
        <c:axId val="1699247152"/>
        <c:scaling>
          <c:orientation val="minMax"/>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699252144"/>
        <c:crosses val="autoZero"/>
        <c:auto val="0"/>
        <c:lblAlgn val="ctr"/>
        <c:lblOffset val="100"/>
        <c:tickMarkSkip val="8"/>
        <c:noMultiLvlLbl val="1"/>
      </c:catAx>
      <c:valAx>
        <c:axId val="1699252144"/>
        <c:scaling>
          <c:orientation val="minMax"/>
        </c:scaling>
        <c:delete val="0"/>
        <c:axPos val="l"/>
        <c:title>
          <c:tx>
            <c:rich>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r>
                  <a:rPr lang="en-US">
                    <a:latin typeface="HelveticaNeueLT Std"/>
                  </a:rPr>
                  <a:t>USD per Barrel</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699247152"/>
        <c:crossesAt val="1"/>
        <c:crossBetween val="between"/>
      </c:valAx>
      <c:valAx>
        <c:axId val="1888161088"/>
        <c:scaling>
          <c:orientation val="minMax"/>
        </c:scaling>
        <c:delete val="0"/>
        <c:axPos val="r"/>
        <c:title>
          <c:tx>
            <c:rich>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r>
                  <a:rPr lang="en-US">
                    <a:latin typeface="HelveticaNeueLT Std"/>
                  </a:rPr>
                  <a:t>US Dollars per Million Metric British Thermal Unit</a:t>
                </a:r>
              </a:p>
            </c:rich>
          </c:tx>
          <c:layout>
            <c:manualLayout>
              <c:xMode val="edge"/>
              <c:yMode val="edge"/>
              <c:x val="0.97503390599373352"/>
              <c:y val="0.12532577903682721"/>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888151936"/>
        <c:crosses val="max"/>
        <c:crossBetween val="between"/>
      </c:valAx>
      <c:dateAx>
        <c:axId val="1888151936"/>
        <c:scaling>
          <c:orientation val="minMax"/>
        </c:scaling>
        <c:delete val="1"/>
        <c:axPos val="b"/>
        <c:numFmt formatCode="mmm\-yyyy" sourceLinked="1"/>
        <c:majorTickMark val="out"/>
        <c:minorTickMark val="none"/>
        <c:tickLblPos val="nextTo"/>
        <c:crossAx val="1888161088"/>
        <c:crosses val="autoZero"/>
        <c:auto val="1"/>
        <c:lblOffset val="100"/>
        <c:baseTimeUnit val="months"/>
      </c:dateAx>
      <c:spPr>
        <a:noFill/>
        <a:ln>
          <a:noFill/>
        </a:ln>
        <a:effectLst/>
      </c:spPr>
    </c:plotArea>
    <c:legend>
      <c:legendPos val="t"/>
      <c:layout>
        <c:manualLayout>
          <c:xMode val="edge"/>
          <c:yMode val="edge"/>
          <c:x val="0.29576323980428237"/>
          <c:y val="0.78074930416486721"/>
          <c:w val="0.439532220510502"/>
          <c:h val="4.6252019112988874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1452318461"/>
          <c:y val="5.0925925925925923E-2"/>
          <c:w val="0.84396062992125986"/>
          <c:h val="0.81618766404199461"/>
        </c:manualLayout>
      </c:layout>
      <c:lineChart>
        <c:grouping val="standard"/>
        <c:varyColors val="0"/>
        <c:ser>
          <c:idx val="4"/>
          <c:order val="0"/>
          <c:tx>
            <c:v>All Countries</c:v>
          </c:tx>
          <c:spPr>
            <a:ln w="12700" cap="rnd">
              <a:solidFill>
                <a:schemeClr val="accent5"/>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Figure 2.1'!$Y$3:$Y$44</c:f>
              <c:numCache>
                <c:formatCode>General</c:formatCode>
                <c:ptCount val="42"/>
                <c:pt idx="0">
                  <c:v>41.91874</c:v>
                </c:pt>
                <c:pt idx="1">
                  <c:v>43.533589999999997</c:v>
                </c:pt>
                <c:pt idx="2">
                  <c:v>43.422530000000002</c:v>
                </c:pt>
                <c:pt idx="3">
                  <c:v>43.388800000000003</c:v>
                </c:pt>
                <c:pt idx="4">
                  <c:v>43.215119999999999</c:v>
                </c:pt>
                <c:pt idx="5">
                  <c:v>42.519660000000002</c:v>
                </c:pt>
                <c:pt idx="6">
                  <c:v>42.162269999999999</c:v>
                </c:pt>
                <c:pt idx="7">
                  <c:v>42.420659999999998</c:v>
                </c:pt>
                <c:pt idx="8">
                  <c:v>41.265680000000003</c:v>
                </c:pt>
                <c:pt idx="9">
                  <c:v>40.976649999999999</c:v>
                </c:pt>
                <c:pt idx="10">
                  <c:v>39.661520000000003</c:v>
                </c:pt>
                <c:pt idx="11">
                  <c:v>37.31559</c:v>
                </c:pt>
                <c:pt idx="12">
                  <c:v>36.616439999999997</c:v>
                </c:pt>
                <c:pt idx="13">
                  <c:v>35.362110000000001</c:v>
                </c:pt>
                <c:pt idx="14">
                  <c:v>34.6755</c:v>
                </c:pt>
                <c:pt idx="15">
                  <c:v>34.265569999999997</c:v>
                </c:pt>
                <c:pt idx="16">
                  <c:v>33.87021</c:v>
                </c:pt>
                <c:pt idx="17">
                  <c:v>33.653109999999998</c:v>
                </c:pt>
                <c:pt idx="18">
                  <c:v>32.971400000000003</c:v>
                </c:pt>
                <c:pt idx="19">
                  <c:v>32.815330000000003</c:v>
                </c:pt>
                <c:pt idx="20">
                  <c:v>32.326329999999999</c:v>
                </c:pt>
                <c:pt idx="21">
                  <c:v>31.123239999999999</c:v>
                </c:pt>
                <c:pt idx="22">
                  <c:v>30.138739999999999</c:v>
                </c:pt>
                <c:pt idx="23">
                  <c:v>28.38522</c:v>
                </c:pt>
                <c:pt idx="24">
                  <c:v>28.156569999999999</c:v>
                </c:pt>
                <c:pt idx="25">
                  <c:v>27.338460000000001</c:v>
                </c:pt>
                <c:pt idx="26">
                  <c:v>26.765329999999999</c:v>
                </c:pt>
                <c:pt idx="27">
                  <c:v>26.85398</c:v>
                </c:pt>
                <c:pt idx="28">
                  <c:v>26.123429999999999</c:v>
                </c:pt>
                <c:pt idx="29">
                  <c:v>25.112030000000001</c:v>
                </c:pt>
                <c:pt idx="30">
                  <c:v>24.742599999999999</c:v>
                </c:pt>
                <c:pt idx="31">
                  <c:v>24.710719999999998</c:v>
                </c:pt>
                <c:pt idx="32">
                  <c:v>24.524429999999999</c:v>
                </c:pt>
                <c:pt idx="33">
                  <c:v>24.080179999999999</c:v>
                </c:pt>
                <c:pt idx="34">
                  <c:v>23.620080000000002</c:v>
                </c:pt>
                <c:pt idx="35">
                  <c:v>23.621210000000001</c:v>
                </c:pt>
                <c:pt idx="36">
                  <c:v>23.396529999999998</c:v>
                </c:pt>
                <c:pt idx="37">
                  <c:v>23.79466</c:v>
                </c:pt>
                <c:pt idx="38">
                  <c:v>23.275279999999999</c:v>
                </c:pt>
                <c:pt idx="39">
                  <c:v>22.752479999999998</c:v>
                </c:pt>
                <c:pt idx="40">
                  <c:v>22.43497</c:v>
                </c:pt>
                <c:pt idx="41">
                  <c:v>22.293189999999999</c:v>
                </c:pt>
              </c:numCache>
            </c:numRef>
          </c:val>
          <c:smooth val="0"/>
          <c:extLst>
            <c:ext xmlns:c16="http://schemas.microsoft.com/office/drawing/2014/chart" uri="{C3380CC4-5D6E-409C-BE32-E72D297353CC}">
              <c16:uniqueId val="{00000000-D4F5-4312-9875-A7368FD875CA}"/>
            </c:ext>
          </c:extLst>
        </c:ser>
        <c:ser>
          <c:idx val="2"/>
          <c:order val="1"/>
          <c:tx>
            <c:v>Advanced economies</c:v>
          </c:tx>
          <c:spPr>
            <a:ln w="12700" cap="rnd">
              <a:solidFill>
                <a:schemeClr val="accent3"/>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Figure 2.1'!$V$3:$V$44</c:f>
              <c:numCache>
                <c:formatCode>0</c:formatCode>
                <c:ptCount val="42"/>
                <c:pt idx="0">
                  <c:v>40.385482788085938</c:v>
                </c:pt>
                <c:pt idx="1">
                  <c:v>44.697654724121094</c:v>
                </c:pt>
                <c:pt idx="2">
                  <c:v>45.00604248046875</c:v>
                </c:pt>
                <c:pt idx="3">
                  <c:v>45.115234375</c:v>
                </c:pt>
                <c:pt idx="4">
                  <c:v>44.379081726074219</c:v>
                </c:pt>
                <c:pt idx="5">
                  <c:v>44.598434448242188</c:v>
                </c:pt>
                <c:pt idx="6">
                  <c:v>43.676475524902344</c:v>
                </c:pt>
                <c:pt idx="7">
                  <c:v>43.010112762451172</c:v>
                </c:pt>
                <c:pt idx="8">
                  <c:v>41.370571136474609</c:v>
                </c:pt>
                <c:pt idx="9">
                  <c:v>39.95477294921875</c:v>
                </c:pt>
                <c:pt idx="10">
                  <c:v>38.426513671875</c:v>
                </c:pt>
                <c:pt idx="11">
                  <c:v>35.551773071289063</c:v>
                </c:pt>
                <c:pt idx="12">
                  <c:v>33.417125701904297</c:v>
                </c:pt>
                <c:pt idx="13">
                  <c:v>33.796924591064453</c:v>
                </c:pt>
                <c:pt idx="14">
                  <c:v>32.642181396484375</c:v>
                </c:pt>
                <c:pt idx="15">
                  <c:v>32.703910827636697</c:v>
                </c:pt>
                <c:pt idx="16">
                  <c:v>32.59814453125</c:v>
                </c:pt>
                <c:pt idx="17">
                  <c:v>32.489273071289063</c:v>
                </c:pt>
                <c:pt idx="18">
                  <c:v>31.832849502563477</c:v>
                </c:pt>
                <c:pt idx="19">
                  <c:v>31.155784606933594</c:v>
                </c:pt>
                <c:pt idx="20">
                  <c:v>30.943843841552734</c:v>
                </c:pt>
                <c:pt idx="21">
                  <c:v>29.396987915039063</c:v>
                </c:pt>
                <c:pt idx="22">
                  <c:v>27.67298698425293</c:v>
                </c:pt>
                <c:pt idx="23">
                  <c:v>26.33836555480957</c:v>
                </c:pt>
                <c:pt idx="24">
                  <c:v>26.032344818115234</c:v>
                </c:pt>
                <c:pt idx="25">
                  <c:v>25.176666259765625</c:v>
                </c:pt>
                <c:pt idx="26">
                  <c:v>24.918134689331055</c:v>
                </c:pt>
                <c:pt idx="27">
                  <c:v>24.749933242797852</c:v>
                </c:pt>
                <c:pt idx="28">
                  <c:v>23.462135314941406</c:v>
                </c:pt>
                <c:pt idx="29">
                  <c:v>23.052129745483398</c:v>
                </c:pt>
                <c:pt idx="30">
                  <c:v>22.530954360961914</c:v>
                </c:pt>
                <c:pt idx="31">
                  <c:v>22.025392532348633</c:v>
                </c:pt>
                <c:pt idx="32">
                  <c:v>21.75933837890625</c:v>
                </c:pt>
                <c:pt idx="33">
                  <c:v>21.882286071777344</c:v>
                </c:pt>
                <c:pt idx="34">
                  <c:v>21.914699554443359</c:v>
                </c:pt>
                <c:pt idx="35">
                  <c:v>22.151744842529297</c:v>
                </c:pt>
                <c:pt idx="36">
                  <c:v>21.871309280395508</c:v>
                </c:pt>
                <c:pt idx="37">
                  <c:v>22.147993087768555</c:v>
                </c:pt>
                <c:pt idx="38">
                  <c:v>21.80461311340332</c:v>
                </c:pt>
                <c:pt idx="39">
                  <c:v>21.189579010009766</c:v>
                </c:pt>
                <c:pt idx="40">
                  <c:v>21.038259506225586</c:v>
                </c:pt>
                <c:pt idx="41">
                  <c:v>20.920766830444336</c:v>
                </c:pt>
              </c:numCache>
            </c:numRef>
          </c:val>
          <c:smooth val="0"/>
          <c:extLst>
            <c:ext xmlns:c16="http://schemas.microsoft.com/office/drawing/2014/chart" uri="{C3380CC4-5D6E-409C-BE32-E72D297353CC}">
              <c16:uniqueId val="{00000001-D4F5-4312-9875-A7368FD875CA}"/>
            </c:ext>
          </c:extLst>
        </c:ser>
        <c:ser>
          <c:idx val="1"/>
          <c:order val="2"/>
          <c:tx>
            <c:v>Emerging markets</c:v>
          </c:tx>
          <c:spPr>
            <a:ln w="12700" cap="rnd">
              <a:solidFill>
                <a:schemeClr val="accent2"/>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Figure 2.1'!$W$3:$W$44</c:f>
              <c:numCache>
                <c:formatCode>0</c:formatCode>
                <c:ptCount val="42"/>
                <c:pt idx="0">
                  <c:v>40.849998474121094</c:v>
                </c:pt>
                <c:pt idx="1">
                  <c:v>41.054164886474609</c:v>
                </c:pt>
                <c:pt idx="2">
                  <c:v>40.837501525878906</c:v>
                </c:pt>
                <c:pt idx="3">
                  <c:v>40.868000030517578</c:v>
                </c:pt>
                <c:pt idx="4">
                  <c:v>40.316326141357422</c:v>
                </c:pt>
                <c:pt idx="5">
                  <c:v>39.591835021972656</c:v>
                </c:pt>
                <c:pt idx="6">
                  <c:v>39.652084350585938</c:v>
                </c:pt>
                <c:pt idx="7">
                  <c:v>40.253059387207031</c:v>
                </c:pt>
                <c:pt idx="8">
                  <c:v>39.415092468261719</c:v>
                </c:pt>
                <c:pt idx="9">
                  <c:v>38.531036376953125</c:v>
                </c:pt>
                <c:pt idx="10">
                  <c:v>37.378459930419922</c:v>
                </c:pt>
                <c:pt idx="11">
                  <c:v>36.107574462890625</c:v>
                </c:pt>
                <c:pt idx="12">
                  <c:v>36.569999694824219</c:v>
                </c:pt>
                <c:pt idx="13">
                  <c:v>34.998592376708984</c:v>
                </c:pt>
                <c:pt idx="14">
                  <c:v>34.041893005371094</c:v>
                </c:pt>
                <c:pt idx="15">
                  <c:v>32.948684692382813</c:v>
                </c:pt>
                <c:pt idx="16">
                  <c:v>32.698001861572266</c:v>
                </c:pt>
                <c:pt idx="17">
                  <c:v>32.369735717773438</c:v>
                </c:pt>
                <c:pt idx="18">
                  <c:v>32.067104339599609</c:v>
                </c:pt>
                <c:pt idx="19">
                  <c:v>32.081947326660156</c:v>
                </c:pt>
                <c:pt idx="20">
                  <c:v>31.317691802978516</c:v>
                </c:pt>
                <c:pt idx="21">
                  <c:v>30.219367980957031</c:v>
                </c:pt>
                <c:pt idx="22">
                  <c:v>28.799999237060547</c:v>
                </c:pt>
                <c:pt idx="23">
                  <c:v>27.798675537109375</c:v>
                </c:pt>
                <c:pt idx="24">
                  <c:v>27.045976638793945</c:v>
                </c:pt>
                <c:pt idx="25">
                  <c:v>26.464138031005859</c:v>
                </c:pt>
                <c:pt idx="26">
                  <c:v>25.791839599609375</c:v>
                </c:pt>
                <c:pt idx="27">
                  <c:v>25.719213485717773</c:v>
                </c:pt>
                <c:pt idx="28">
                  <c:v>24.946922302246094</c:v>
                </c:pt>
                <c:pt idx="29">
                  <c:v>24.257282257080078</c:v>
                </c:pt>
                <c:pt idx="30">
                  <c:v>23.817066192626953</c:v>
                </c:pt>
                <c:pt idx="31">
                  <c:v>23.689462661743164</c:v>
                </c:pt>
                <c:pt idx="32">
                  <c:v>23.603548049926758</c:v>
                </c:pt>
                <c:pt idx="33">
                  <c:v>22.912042617797852</c:v>
                </c:pt>
                <c:pt idx="34">
                  <c:v>22.643226623535156</c:v>
                </c:pt>
                <c:pt idx="35">
                  <c:v>22.673225402832031</c:v>
                </c:pt>
                <c:pt idx="36">
                  <c:v>22.116947174072266</c:v>
                </c:pt>
                <c:pt idx="37">
                  <c:v>22.811683654785156</c:v>
                </c:pt>
                <c:pt idx="38">
                  <c:v>22.463157653808594</c:v>
                </c:pt>
                <c:pt idx="39">
                  <c:v>22.100000381469727</c:v>
                </c:pt>
                <c:pt idx="40">
                  <c:v>21.963157653808594</c:v>
                </c:pt>
                <c:pt idx="41">
                  <c:v>21.857894897460938</c:v>
                </c:pt>
              </c:numCache>
            </c:numRef>
          </c:val>
          <c:smooth val="0"/>
          <c:extLst>
            <c:ext xmlns:c16="http://schemas.microsoft.com/office/drawing/2014/chart" uri="{C3380CC4-5D6E-409C-BE32-E72D297353CC}">
              <c16:uniqueId val="{00000002-D4F5-4312-9875-A7368FD875CA}"/>
            </c:ext>
          </c:extLst>
        </c:ser>
        <c:ser>
          <c:idx val="3"/>
          <c:order val="3"/>
          <c:tx>
            <c:v>Low-income countries</c:v>
          </c:tx>
          <c:spPr>
            <a:ln w="12700" cap="rnd">
              <a:solidFill>
                <a:schemeClr val="accent4"/>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Figure 2.1'!$X$3:$X$44</c:f>
              <c:numCache>
                <c:formatCode>0</c:formatCode>
                <c:ptCount val="42"/>
                <c:pt idx="0">
                  <c:v>44.979698181152344</c:v>
                </c:pt>
                <c:pt idx="1">
                  <c:v>45.833213806152344</c:v>
                </c:pt>
                <c:pt idx="2">
                  <c:v>45.493701934814453</c:v>
                </c:pt>
                <c:pt idx="3">
                  <c:v>45.475185394287109</c:v>
                </c:pt>
                <c:pt idx="4">
                  <c:v>46.150936126708984</c:v>
                </c:pt>
                <c:pt idx="5">
                  <c:v>44.544334411621094</c:v>
                </c:pt>
                <c:pt idx="6">
                  <c:v>44.544334411621094</c:v>
                </c:pt>
                <c:pt idx="7">
                  <c:v>45.010646820068359</c:v>
                </c:pt>
                <c:pt idx="8">
                  <c:v>44.204193115234375</c:v>
                </c:pt>
                <c:pt idx="9">
                  <c:v>44.731388092041016</c:v>
                </c:pt>
                <c:pt idx="10">
                  <c:v>44.239231109619141</c:v>
                </c:pt>
                <c:pt idx="11">
                  <c:v>42.145160675048828</c:v>
                </c:pt>
                <c:pt idx="12">
                  <c:v>40.75</c:v>
                </c:pt>
                <c:pt idx="13">
                  <c:v>39.06060791015625</c:v>
                </c:pt>
                <c:pt idx="14">
                  <c:v>38.757575988769531</c:v>
                </c:pt>
                <c:pt idx="15">
                  <c:v>38.991664886474609</c:v>
                </c:pt>
                <c:pt idx="16">
                  <c:v>38.505264282226563</c:v>
                </c:pt>
                <c:pt idx="17">
                  <c:v>37.663414001464844</c:v>
                </c:pt>
                <c:pt idx="18">
                  <c:v>37.175609588623047</c:v>
                </c:pt>
                <c:pt idx="19">
                  <c:v>36.827083587646484</c:v>
                </c:pt>
                <c:pt idx="20">
                  <c:v>35.625</c:v>
                </c:pt>
                <c:pt idx="21">
                  <c:v>35.180000305175781</c:v>
                </c:pt>
                <c:pt idx="22">
                  <c:v>34.669998168945313</c:v>
                </c:pt>
                <c:pt idx="23">
                  <c:v>33.036537170410156</c:v>
                </c:pt>
                <c:pt idx="24">
                  <c:v>32.728847503662109</c:v>
                </c:pt>
                <c:pt idx="25">
                  <c:v>32.046154022216797</c:v>
                </c:pt>
                <c:pt idx="26">
                  <c:v>30.988000869750977</c:v>
                </c:pt>
                <c:pt idx="27">
                  <c:v>30.461818695068359</c:v>
                </c:pt>
                <c:pt idx="28">
                  <c:v>29.770175933837891</c:v>
                </c:pt>
                <c:pt idx="29">
                  <c:v>28.296491622924805</c:v>
                </c:pt>
                <c:pt idx="30">
                  <c:v>28.171052932739258</c:v>
                </c:pt>
                <c:pt idx="31">
                  <c:v>28.723684310913086</c:v>
                </c:pt>
                <c:pt idx="32">
                  <c:v>28.434209823608398</c:v>
                </c:pt>
                <c:pt idx="33">
                  <c:v>27.392240524291992</c:v>
                </c:pt>
                <c:pt idx="34">
                  <c:v>27.004465103149414</c:v>
                </c:pt>
                <c:pt idx="35">
                  <c:v>26.616378784179688</c:v>
                </c:pt>
                <c:pt idx="36">
                  <c:v>26.627193450927734</c:v>
                </c:pt>
                <c:pt idx="37">
                  <c:v>26.675437927246094</c:v>
                </c:pt>
                <c:pt idx="38">
                  <c:v>26.684209823608398</c:v>
                </c:pt>
                <c:pt idx="39">
                  <c:v>26.607143402099609</c:v>
                </c:pt>
                <c:pt idx="40">
                  <c:v>26.419643402099609</c:v>
                </c:pt>
                <c:pt idx="41">
                  <c:v>26.357143402099609</c:v>
                </c:pt>
              </c:numCache>
            </c:numRef>
          </c:val>
          <c:smooth val="0"/>
          <c:extLst>
            <c:ext xmlns:c16="http://schemas.microsoft.com/office/drawing/2014/chart" uri="{C3380CC4-5D6E-409C-BE32-E72D297353CC}">
              <c16:uniqueId val="{00000003-D4F5-4312-9875-A7368FD875CA}"/>
            </c:ext>
          </c:extLst>
        </c:ser>
        <c:dLbls>
          <c:showLegendKey val="0"/>
          <c:showVal val="0"/>
          <c:showCatName val="0"/>
          <c:showSerName val="0"/>
          <c:showPercent val="0"/>
          <c:showBubbleSize val="0"/>
        </c:dLbls>
        <c:smooth val="0"/>
        <c:axId val="1035090591"/>
        <c:axId val="1035090175"/>
      </c:lineChart>
      <c:catAx>
        <c:axId val="103509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175"/>
        <c:crosses val="autoZero"/>
        <c:auto val="1"/>
        <c:lblAlgn val="ctr"/>
        <c:lblOffset val="100"/>
        <c:noMultiLvlLbl val="0"/>
      </c:catAx>
      <c:valAx>
        <c:axId val="1035090175"/>
        <c:scaling>
          <c:orientation val="minMax"/>
          <c:max val="7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IT</a:t>
                </a:r>
                <a:r>
                  <a:rPr lang="en-US" baseline="0"/>
                  <a:t> </a:t>
                </a:r>
                <a:r>
                  <a:rPr lang="en-US"/>
                  <a:t>rate </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591"/>
        <c:crosses val="autoZero"/>
        <c:crossBetween val="between"/>
      </c:valAx>
      <c:spPr>
        <a:noFill/>
        <a:ln>
          <a:noFill/>
        </a:ln>
        <a:effectLst/>
      </c:spPr>
    </c:plotArea>
    <c:legend>
      <c:legendPos val="b"/>
      <c:layout>
        <c:manualLayout>
          <c:xMode val="edge"/>
          <c:yMode val="edge"/>
          <c:x val="0.50833202099737518"/>
          <c:y val="9.6063721201516517E-2"/>
          <c:w val="0.47778040244969378"/>
          <c:h val="0.195602945465150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48381452318461"/>
          <c:y val="5.0925925925925923E-2"/>
          <c:w val="0.84396062992125986"/>
          <c:h val="0.81618766404199461"/>
        </c:manualLayout>
      </c:layout>
      <c:lineChart>
        <c:grouping val="standard"/>
        <c:varyColors val="0"/>
        <c:ser>
          <c:idx val="4"/>
          <c:order val="0"/>
          <c:tx>
            <c:v>All countries</c:v>
          </c:tx>
          <c:spPr>
            <a:ln w="12700" cap="rnd">
              <a:solidFill>
                <a:schemeClr val="accent5"/>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232]Sheet2!$I$2:$I$43</c:f>
              <c:numCache>
                <c:formatCode>General</c:formatCode>
                <c:ptCount val="42"/>
                <c:pt idx="0">
                  <c:v>41.91874</c:v>
                </c:pt>
                <c:pt idx="1">
                  <c:v>43.533589999999997</c:v>
                </c:pt>
                <c:pt idx="2">
                  <c:v>43.422530000000002</c:v>
                </c:pt>
                <c:pt idx="3">
                  <c:v>43.388800000000003</c:v>
                </c:pt>
                <c:pt idx="4">
                  <c:v>43.215119999999999</c:v>
                </c:pt>
                <c:pt idx="5">
                  <c:v>42.519660000000002</c:v>
                </c:pt>
                <c:pt idx="6">
                  <c:v>42.162269999999999</c:v>
                </c:pt>
                <c:pt idx="7">
                  <c:v>42.420659999999998</c:v>
                </c:pt>
                <c:pt idx="8">
                  <c:v>41.265680000000003</c:v>
                </c:pt>
                <c:pt idx="9">
                  <c:v>40.976649999999999</c:v>
                </c:pt>
                <c:pt idx="10">
                  <c:v>39.661520000000003</c:v>
                </c:pt>
                <c:pt idx="11">
                  <c:v>37.31559</c:v>
                </c:pt>
                <c:pt idx="12">
                  <c:v>36.616439999999997</c:v>
                </c:pt>
                <c:pt idx="13">
                  <c:v>35.362110000000001</c:v>
                </c:pt>
                <c:pt idx="14">
                  <c:v>34.6755</c:v>
                </c:pt>
                <c:pt idx="15">
                  <c:v>34.265569999999997</c:v>
                </c:pt>
                <c:pt idx="16">
                  <c:v>33.87021</c:v>
                </c:pt>
                <c:pt idx="17">
                  <c:v>33.653109999999998</c:v>
                </c:pt>
                <c:pt idx="18">
                  <c:v>32.971400000000003</c:v>
                </c:pt>
                <c:pt idx="19">
                  <c:v>32.815330000000003</c:v>
                </c:pt>
                <c:pt idx="20">
                  <c:v>32.326329999999999</c:v>
                </c:pt>
                <c:pt idx="21">
                  <c:v>31.123239999999999</c:v>
                </c:pt>
                <c:pt idx="22">
                  <c:v>30.138739999999999</c:v>
                </c:pt>
                <c:pt idx="23">
                  <c:v>28.38522</c:v>
                </c:pt>
                <c:pt idx="24">
                  <c:v>28.156569999999999</c:v>
                </c:pt>
                <c:pt idx="25">
                  <c:v>27.338460000000001</c:v>
                </c:pt>
                <c:pt idx="26">
                  <c:v>26.765329999999999</c:v>
                </c:pt>
                <c:pt idx="27">
                  <c:v>26.85398</c:v>
                </c:pt>
                <c:pt idx="28">
                  <c:v>26.123429999999999</c:v>
                </c:pt>
                <c:pt idx="29">
                  <c:v>25.112030000000001</c:v>
                </c:pt>
                <c:pt idx="30">
                  <c:v>24.742599999999999</c:v>
                </c:pt>
                <c:pt idx="31">
                  <c:v>24.710719999999998</c:v>
                </c:pt>
                <c:pt idx="32">
                  <c:v>24.524429999999999</c:v>
                </c:pt>
                <c:pt idx="33">
                  <c:v>24.080179999999999</c:v>
                </c:pt>
                <c:pt idx="34">
                  <c:v>23.620080000000002</c:v>
                </c:pt>
                <c:pt idx="35">
                  <c:v>23.621210000000001</c:v>
                </c:pt>
                <c:pt idx="36">
                  <c:v>23.396529999999998</c:v>
                </c:pt>
                <c:pt idx="37">
                  <c:v>23.79466</c:v>
                </c:pt>
                <c:pt idx="38">
                  <c:v>23.275279999999999</c:v>
                </c:pt>
                <c:pt idx="39">
                  <c:v>22.752479999999998</c:v>
                </c:pt>
                <c:pt idx="40">
                  <c:v>22.43497</c:v>
                </c:pt>
                <c:pt idx="41">
                  <c:v>22.293189999999999</c:v>
                </c:pt>
              </c:numCache>
            </c:numRef>
          </c:val>
          <c:smooth val="0"/>
          <c:extLst>
            <c:ext xmlns:c16="http://schemas.microsoft.com/office/drawing/2014/chart" uri="{C3380CC4-5D6E-409C-BE32-E72D297353CC}">
              <c16:uniqueId val="{00000000-A8A7-479D-A27B-E92684F74AE0}"/>
            </c:ext>
          </c:extLst>
        </c:ser>
        <c:ser>
          <c:idx val="2"/>
          <c:order val="1"/>
          <c:tx>
            <c:v>Advanced economies</c:v>
          </c:tx>
          <c:spPr>
            <a:ln w="12700" cap="rnd">
              <a:solidFill>
                <a:schemeClr val="accent3"/>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232]Sheet2!$E$2:$E$43</c:f>
              <c:numCache>
                <c:formatCode>General</c:formatCode>
                <c:ptCount val="42"/>
                <c:pt idx="0">
                  <c:v>40.385482788085938</c:v>
                </c:pt>
                <c:pt idx="1">
                  <c:v>44.697654724121094</c:v>
                </c:pt>
                <c:pt idx="2">
                  <c:v>45.00604248046875</c:v>
                </c:pt>
                <c:pt idx="3">
                  <c:v>45.115234375</c:v>
                </c:pt>
                <c:pt idx="4">
                  <c:v>44.379081726074219</c:v>
                </c:pt>
                <c:pt idx="5">
                  <c:v>44.598434448242188</c:v>
                </c:pt>
                <c:pt idx="6">
                  <c:v>43.676475524902344</c:v>
                </c:pt>
                <c:pt idx="7">
                  <c:v>43.010112762451172</c:v>
                </c:pt>
                <c:pt idx="8">
                  <c:v>41.370571136474609</c:v>
                </c:pt>
                <c:pt idx="9">
                  <c:v>39.95477294921875</c:v>
                </c:pt>
                <c:pt idx="10">
                  <c:v>38.426513671875</c:v>
                </c:pt>
                <c:pt idx="11">
                  <c:v>35.551773071289063</c:v>
                </c:pt>
                <c:pt idx="12">
                  <c:v>33.417125701904297</c:v>
                </c:pt>
                <c:pt idx="13">
                  <c:v>33.796924591064453</c:v>
                </c:pt>
                <c:pt idx="14">
                  <c:v>32.642181396484375</c:v>
                </c:pt>
                <c:pt idx="15">
                  <c:v>32.703910827636719</c:v>
                </c:pt>
                <c:pt idx="16">
                  <c:v>32.59814453125</c:v>
                </c:pt>
                <c:pt idx="17">
                  <c:v>32.489273071289063</c:v>
                </c:pt>
                <c:pt idx="18">
                  <c:v>31.832849502563477</c:v>
                </c:pt>
                <c:pt idx="19">
                  <c:v>31.155784606933594</c:v>
                </c:pt>
                <c:pt idx="20">
                  <c:v>30.943843841552734</c:v>
                </c:pt>
                <c:pt idx="21">
                  <c:v>29.396987915039063</c:v>
                </c:pt>
                <c:pt idx="22">
                  <c:v>27.67298698425293</c:v>
                </c:pt>
                <c:pt idx="23">
                  <c:v>26.33836555480957</c:v>
                </c:pt>
                <c:pt idx="24">
                  <c:v>26.032344818115234</c:v>
                </c:pt>
                <c:pt idx="25">
                  <c:v>25.176666259765625</c:v>
                </c:pt>
                <c:pt idx="26">
                  <c:v>24.918134689331055</c:v>
                </c:pt>
                <c:pt idx="27">
                  <c:v>24.749933242797852</c:v>
                </c:pt>
                <c:pt idx="28">
                  <c:v>23.462135314941406</c:v>
                </c:pt>
                <c:pt idx="29">
                  <c:v>23.052129745483398</c:v>
                </c:pt>
                <c:pt idx="30">
                  <c:v>22.530954360961914</c:v>
                </c:pt>
                <c:pt idx="31">
                  <c:v>22.025392532348633</c:v>
                </c:pt>
                <c:pt idx="32">
                  <c:v>21.75933837890625</c:v>
                </c:pt>
                <c:pt idx="33">
                  <c:v>21.882286071777344</c:v>
                </c:pt>
                <c:pt idx="34">
                  <c:v>21.914699554443359</c:v>
                </c:pt>
                <c:pt idx="35">
                  <c:v>22.151744842529297</c:v>
                </c:pt>
                <c:pt idx="36">
                  <c:v>21.871309280395508</c:v>
                </c:pt>
                <c:pt idx="37">
                  <c:v>22.147993087768555</c:v>
                </c:pt>
                <c:pt idx="38">
                  <c:v>21.80461311340332</c:v>
                </c:pt>
                <c:pt idx="39">
                  <c:v>21.189579010009766</c:v>
                </c:pt>
                <c:pt idx="40">
                  <c:v>21.038259506225586</c:v>
                </c:pt>
                <c:pt idx="41">
                  <c:v>20.920766830444336</c:v>
                </c:pt>
              </c:numCache>
            </c:numRef>
          </c:val>
          <c:smooth val="0"/>
          <c:extLst>
            <c:ext xmlns:c16="http://schemas.microsoft.com/office/drawing/2014/chart" uri="{C3380CC4-5D6E-409C-BE32-E72D297353CC}">
              <c16:uniqueId val="{00000001-A8A7-479D-A27B-E92684F74AE0}"/>
            </c:ext>
          </c:extLst>
        </c:ser>
        <c:ser>
          <c:idx val="1"/>
          <c:order val="2"/>
          <c:tx>
            <c:v>Emerging markets</c:v>
          </c:tx>
          <c:spPr>
            <a:ln w="12700" cap="rnd">
              <a:solidFill>
                <a:schemeClr val="accent2"/>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232]Sheet2!$F$2:$F$43</c:f>
              <c:numCache>
                <c:formatCode>General</c:formatCode>
                <c:ptCount val="42"/>
                <c:pt idx="0">
                  <c:v>40.849998474121094</c:v>
                </c:pt>
                <c:pt idx="1">
                  <c:v>41.054164886474609</c:v>
                </c:pt>
                <c:pt idx="2">
                  <c:v>40.837501525878906</c:v>
                </c:pt>
                <c:pt idx="3">
                  <c:v>40.868000030517578</c:v>
                </c:pt>
                <c:pt idx="4">
                  <c:v>40.316326141357422</c:v>
                </c:pt>
                <c:pt idx="5">
                  <c:v>39.591835021972656</c:v>
                </c:pt>
                <c:pt idx="6">
                  <c:v>39.652084350585938</c:v>
                </c:pt>
                <c:pt idx="7">
                  <c:v>40.253059387207031</c:v>
                </c:pt>
                <c:pt idx="8">
                  <c:v>39.415092468261719</c:v>
                </c:pt>
                <c:pt idx="9">
                  <c:v>38.531036376953125</c:v>
                </c:pt>
                <c:pt idx="10">
                  <c:v>37.378459930419922</c:v>
                </c:pt>
                <c:pt idx="11">
                  <c:v>36.107574462890625</c:v>
                </c:pt>
                <c:pt idx="12">
                  <c:v>36.569999694824219</c:v>
                </c:pt>
                <c:pt idx="13">
                  <c:v>34.998592376708984</c:v>
                </c:pt>
                <c:pt idx="14">
                  <c:v>34.041893005371094</c:v>
                </c:pt>
                <c:pt idx="15">
                  <c:v>32.948684692382813</c:v>
                </c:pt>
                <c:pt idx="16">
                  <c:v>32.698001861572266</c:v>
                </c:pt>
                <c:pt idx="17">
                  <c:v>32.369735717773438</c:v>
                </c:pt>
                <c:pt idx="18">
                  <c:v>32.067104339599609</c:v>
                </c:pt>
                <c:pt idx="19">
                  <c:v>32.081947326660156</c:v>
                </c:pt>
                <c:pt idx="20">
                  <c:v>31.317691802978516</c:v>
                </c:pt>
                <c:pt idx="21">
                  <c:v>30.219367980957031</c:v>
                </c:pt>
                <c:pt idx="22">
                  <c:v>28.799999237060547</c:v>
                </c:pt>
                <c:pt idx="23">
                  <c:v>27.798675537109375</c:v>
                </c:pt>
                <c:pt idx="24">
                  <c:v>27.045976638793945</c:v>
                </c:pt>
                <c:pt idx="25">
                  <c:v>26.464138031005859</c:v>
                </c:pt>
                <c:pt idx="26">
                  <c:v>25.791839599609375</c:v>
                </c:pt>
                <c:pt idx="27">
                  <c:v>25.719213485717773</c:v>
                </c:pt>
                <c:pt idx="28">
                  <c:v>24.946922302246094</c:v>
                </c:pt>
                <c:pt idx="29">
                  <c:v>24.257282257080078</c:v>
                </c:pt>
                <c:pt idx="30">
                  <c:v>23.817066192626953</c:v>
                </c:pt>
                <c:pt idx="31">
                  <c:v>23.689462661743164</c:v>
                </c:pt>
                <c:pt idx="32">
                  <c:v>23.603548049926758</c:v>
                </c:pt>
                <c:pt idx="33">
                  <c:v>22.912042617797852</c:v>
                </c:pt>
                <c:pt idx="34">
                  <c:v>22.643226623535156</c:v>
                </c:pt>
                <c:pt idx="35">
                  <c:v>22.673225402832031</c:v>
                </c:pt>
                <c:pt idx="36">
                  <c:v>22.116947174072266</c:v>
                </c:pt>
                <c:pt idx="37">
                  <c:v>22.811683654785156</c:v>
                </c:pt>
                <c:pt idx="38">
                  <c:v>22.463157653808594</c:v>
                </c:pt>
                <c:pt idx="39">
                  <c:v>22.100000381469727</c:v>
                </c:pt>
                <c:pt idx="40">
                  <c:v>21.963157653808594</c:v>
                </c:pt>
                <c:pt idx="41">
                  <c:v>21.857894897460938</c:v>
                </c:pt>
              </c:numCache>
            </c:numRef>
          </c:val>
          <c:smooth val="0"/>
          <c:extLst>
            <c:ext xmlns:c16="http://schemas.microsoft.com/office/drawing/2014/chart" uri="{C3380CC4-5D6E-409C-BE32-E72D297353CC}">
              <c16:uniqueId val="{00000002-A8A7-479D-A27B-E92684F74AE0}"/>
            </c:ext>
          </c:extLst>
        </c:ser>
        <c:ser>
          <c:idx val="3"/>
          <c:order val="3"/>
          <c:tx>
            <c:v>Low-income countries</c:v>
          </c:tx>
          <c:spPr>
            <a:ln w="12700" cap="rnd">
              <a:solidFill>
                <a:schemeClr val="accent4"/>
              </a:solidFill>
              <a:round/>
            </a:ln>
            <a:effectLst/>
          </c:spPr>
          <c:marker>
            <c:symbol val="none"/>
          </c:marker>
          <c:cat>
            <c:numRef>
              <c:f>[232]Sheet2!$A$2:$A$42</c:f>
              <c:numCache>
                <c:formatCode>General</c:formatCod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numCache>
            </c:numRef>
          </c:cat>
          <c:val>
            <c:numRef>
              <c:f>[232]Sheet2!$G$2:$G$43</c:f>
              <c:numCache>
                <c:formatCode>General</c:formatCode>
                <c:ptCount val="42"/>
                <c:pt idx="0">
                  <c:v>44.979698181152344</c:v>
                </c:pt>
                <c:pt idx="1">
                  <c:v>45.833213806152344</c:v>
                </c:pt>
                <c:pt idx="2">
                  <c:v>45.493701934814453</c:v>
                </c:pt>
                <c:pt idx="3">
                  <c:v>45.475185394287109</c:v>
                </c:pt>
                <c:pt idx="4">
                  <c:v>46.150936126708984</c:v>
                </c:pt>
                <c:pt idx="5">
                  <c:v>44.544334411621094</c:v>
                </c:pt>
                <c:pt idx="6">
                  <c:v>44.544334411621094</c:v>
                </c:pt>
                <c:pt idx="7">
                  <c:v>45.010646820068359</c:v>
                </c:pt>
                <c:pt idx="8">
                  <c:v>44.204193115234375</c:v>
                </c:pt>
                <c:pt idx="9">
                  <c:v>44.731388092041016</c:v>
                </c:pt>
                <c:pt idx="10">
                  <c:v>44.239231109619141</c:v>
                </c:pt>
                <c:pt idx="11">
                  <c:v>42.145160675048828</c:v>
                </c:pt>
                <c:pt idx="12">
                  <c:v>40.75</c:v>
                </c:pt>
                <c:pt idx="13">
                  <c:v>39.06060791015625</c:v>
                </c:pt>
                <c:pt idx="14">
                  <c:v>38.757575988769531</c:v>
                </c:pt>
                <c:pt idx="15">
                  <c:v>38.991664886474609</c:v>
                </c:pt>
                <c:pt idx="16">
                  <c:v>38.505264282226563</c:v>
                </c:pt>
                <c:pt idx="17">
                  <c:v>37.663414001464844</c:v>
                </c:pt>
                <c:pt idx="18">
                  <c:v>37.175609588623047</c:v>
                </c:pt>
                <c:pt idx="19">
                  <c:v>36.827083587646484</c:v>
                </c:pt>
                <c:pt idx="20">
                  <c:v>35.625</c:v>
                </c:pt>
                <c:pt idx="21">
                  <c:v>35.180000305175781</c:v>
                </c:pt>
                <c:pt idx="22">
                  <c:v>34.669998168945313</c:v>
                </c:pt>
                <c:pt idx="23">
                  <c:v>33.036537170410156</c:v>
                </c:pt>
                <c:pt idx="24">
                  <c:v>32.728847503662109</c:v>
                </c:pt>
                <c:pt idx="25">
                  <c:v>32.046154022216797</c:v>
                </c:pt>
                <c:pt idx="26">
                  <c:v>30.988000869750977</c:v>
                </c:pt>
                <c:pt idx="27">
                  <c:v>30.461818695068359</c:v>
                </c:pt>
                <c:pt idx="28">
                  <c:v>29.770175933837891</c:v>
                </c:pt>
                <c:pt idx="29">
                  <c:v>28.296491622924805</c:v>
                </c:pt>
                <c:pt idx="30">
                  <c:v>28.171052932739258</c:v>
                </c:pt>
                <c:pt idx="31">
                  <c:v>28.723684310913086</c:v>
                </c:pt>
                <c:pt idx="32">
                  <c:v>28.434209823608398</c:v>
                </c:pt>
                <c:pt idx="33">
                  <c:v>27.392240524291992</c:v>
                </c:pt>
                <c:pt idx="34">
                  <c:v>27.004465103149414</c:v>
                </c:pt>
                <c:pt idx="35">
                  <c:v>26.616378784179688</c:v>
                </c:pt>
                <c:pt idx="36">
                  <c:v>26.627193450927734</c:v>
                </c:pt>
                <c:pt idx="37">
                  <c:v>26.675437927246094</c:v>
                </c:pt>
                <c:pt idx="38">
                  <c:v>26.684209823608398</c:v>
                </c:pt>
                <c:pt idx="39">
                  <c:v>26.607143402099609</c:v>
                </c:pt>
                <c:pt idx="40">
                  <c:v>26.419643402099609</c:v>
                </c:pt>
                <c:pt idx="41">
                  <c:v>26.357143402099609</c:v>
                </c:pt>
              </c:numCache>
            </c:numRef>
          </c:val>
          <c:smooth val="0"/>
          <c:extLst>
            <c:ext xmlns:c16="http://schemas.microsoft.com/office/drawing/2014/chart" uri="{C3380CC4-5D6E-409C-BE32-E72D297353CC}">
              <c16:uniqueId val="{00000003-A8A7-479D-A27B-E92684F74AE0}"/>
            </c:ext>
          </c:extLst>
        </c:ser>
        <c:dLbls>
          <c:showLegendKey val="0"/>
          <c:showVal val="0"/>
          <c:showCatName val="0"/>
          <c:showSerName val="0"/>
          <c:showPercent val="0"/>
          <c:showBubbleSize val="0"/>
        </c:dLbls>
        <c:smooth val="0"/>
        <c:axId val="1035090591"/>
        <c:axId val="1035090175"/>
      </c:lineChart>
      <c:catAx>
        <c:axId val="10350905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175"/>
        <c:crosses val="autoZero"/>
        <c:auto val="1"/>
        <c:lblAlgn val="ctr"/>
        <c:lblOffset val="100"/>
        <c:noMultiLvlLbl val="0"/>
      </c:catAx>
      <c:valAx>
        <c:axId val="1035090175"/>
        <c:scaling>
          <c:orientation val="minMax"/>
          <c:max val="7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Top CIT rat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035090591"/>
        <c:crosses val="autoZero"/>
        <c:crossBetween val="between"/>
      </c:valAx>
      <c:spPr>
        <a:noFill/>
        <a:ln>
          <a:noFill/>
        </a:ln>
        <a:effectLst/>
      </c:spPr>
    </c:plotArea>
    <c:legend>
      <c:legendPos val="b"/>
      <c:layout>
        <c:manualLayout>
          <c:xMode val="edge"/>
          <c:yMode val="edge"/>
          <c:x val="0.50833202099737518"/>
          <c:y val="9.6063721201516517E-2"/>
          <c:w val="0.47778040244969378"/>
          <c:h val="0.1956029454651502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tx1"/>
                </a:solidFill>
                <a:prstDash val="solid"/>
              </a:ln>
              <a:effectLst/>
            </c:spPr>
            <c:trendlineType val="linear"/>
            <c:dispRSqr val="0"/>
            <c:dispEq val="0"/>
          </c:trendline>
          <c:xVal>
            <c:numRef>
              <c:f>'Figure 2.1'!$AJ$4:$AJ$235</c:f>
              <c:numCache>
                <c:formatCode>0</c:formatCode>
                <c:ptCount val="232"/>
                <c:pt idx="1">
                  <c:v>14.870844841003418</c:v>
                </c:pt>
                <c:pt idx="2">
                  <c:v>17.622705459594727</c:v>
                </c:pt>
                <c:pt idx="3">
                  <c:v>11.283504486083984</c:v>
                </c:pt>
                <c:pt idx="4">
                  <c:v>17.280067443847656</c:v>
                </c:pt>
                <c:pt idx="5">
                  <c:v>9.604680061340332</c:v>
                </c:pt>
                <c:pt idx="6">
                  <c:v>11.50825023651123</c:v>
                </c:pt>
                <c:pt idx="7">
                  <c:v>17.640710830688477</c:v>
                </c:pt>
                <c:pt idx="8">
                  <c:v>14.901527404785156</c:v>
                </c:pt>
                <c:pt idx="9">
                  <c:v>11.621418952941895</c:v>
                </c:pt>
                <c:pt idx="10">
                  <c:v>17.062782287597656</c:v>
                </c:pt>
                <c:pt idx="11">
                  <c:v>16.006662368774414</c:v>
                </c:pt>
                <c:pt idx="12">
                  <c:v>16.136711120605469</c:v>
                </c:pt>
                <c:pt idx="13">
                  <c:v>12.872089385986328</c:v>
                </c:pt>
                <c:pt idx="14">
                  <c:v>14.212393760681152</c:v>
                </c:pt>
                <c:pt idx="15">
                  <c:v>18.929325103759766</c:v>
                </c:pt>
                <c:pt idx="16">
                  <c:v>12.572898864746094</c:v>
                </c:pt>
                <c:pt idx="17">
                  <c:v>16.050886154174805</c:v>
                </c:pt>
                <c:pt idx="18">
                  <c:v>16.261476516723633</c:v>
                </c:pt>
                <c:pt idx="19">
                  <c:v>12.967267036437988</c:v>
                </c:pt>
                <c:pt idx="20">
                  <c:v>16.340202331542969</c:v>
                </c:pt>
                <c:pt idx="21">
                  <c:v>11.034889221191406</c:v>
                </c:pt>
                <c:pt idx="22">
                  <c:v>13.531196594238281</c:v>
                </c:pt>
                <c:pt idx="23">
                  <c:v>16.283609390258789</c:v>
                </c:pt>
                <c:pt idx="24">
                  <c:v>14.998157501220703</c:v>
                </c:pt>
                <c:pt idx="25">
                  <c:v>14.689026832580566</c:v>
                </c:pt>
                <c:pt idx="26">
                  <c:v>19.174964904785156</c:v>
                </c:pt>
                <c:pt idx="27">
                  <c:v>13.042499542236328</c:v>
                </c:pt>
                <c:pt idx="28">
                  <c:v>15.743409156799316</c:v>
                </c:pt>
                <c:pt idx="29">
                  <c:v>16.884523391723633</c:v>
                </c:pt>
                <c:pt idx="30">
                  <c:v>16.319499969482422</c:v>
                </c:pt>
                <c:pt idx="31">
                  <c:v>13.241827011108398</c:v>
                </c:pt>
                <c:pt idx="32">
                  <c:v>16.577718734741211</c:v>
                </c:pt>
                <c:pt idx="33">
                  <c:v>17.119619369506836</c:v>
                </c:pt>
                <c:pt idx="34">
                  <c:v>17.458026885986328</c:v>
                </c:pt>
                <c:pt idx="35">
                  <c:v>15.408819198608398</c:v>
                </c:pt>
                <c:pt idx="36">
                  <c:v>16.643711090087891</c:v>
                </c:pt>
                <c:pt idx="37">
                  <c:v>16.797042846679688</c:v>
                </c:pt>
                <c:pt idx="38">
                  <c:v>21.072587966918945</c:v>
                </c:pt>
                <c:pt idx="39">
                  <c:v>17.748306274414063</c:v>
                </c:pt>
                <c:pt idx="40">
                  <c:v>18.341400146484375</c:v>
                </c:pt>
                <c:pt idx="41">
                  <c:v>15.383879661560059</c:v>
                </c:pt>
                <c:pt idx="43">
                  <c:v>15.460700988769531</c:v>
                </c:pt>
                <c:pt idx="44">
                  <c:v>15.204463958740234</c:v>
                </c:pt>
                <c:pt idx="46">
                  <c:v>13.710458755493164</c:v>
                </c:pt>
                <c:pt idx="47">
                  <c:v>16.188596725463867</c:v>
                </c:pt>
                <c:pt idx="48">
                  <c:v>17.13545036315918</c:v>
                </c:pt>
                <c:pt idx="49">
                  <c:v>15.580281257629395</c:v>
                </c:pt>
                <c:pt idx="50">
                  <c:v>13.817705154418945</c:v>
                </c:pt>
                <c:pt idx="51">
                  <c:v>11.203269958496094</c:v>
                </c:pt>
                <c:pt idx="52">
                  <c:v>16.170686721801758</c:v>
                </c:pt>
                <c:pt idx="53">
                  <c:v>16.69227409362793</c:v>
                </c:pt>
                <c:pt idx="54">
                  <c:v>18.449224472045898</c:v>
                </c:pt>
                <c:pt idx="55">
                  <c:v>15.690110206604004</c:v>
                </c:pt>
                <c:pt idx="56">
                  <c:v>14.188693046569824</c:v>
                </c:pt>
                <c:pt idx="57">
                  <c:v>15.096722602844238</c:v>
                </c:pt>
                <c:pt idx="58">
                  <c:v>14.100564002990723</c:v>
                </c:pt>
                <c:pt idx="59">
                  <c:v>13.945643424987793</c:v>
                </c:pt>
                <c:pt idx="60">
                  <c:v>18.407894134521484</c:v>
                </c:pt>
                <c:pt idx="61">
                  <c:v>13.715339660644531</c:v>
                </c:pt>
                <c:pt idx="62">
                  <c:v>15.525819778442383</c:v>
                </c:pt>
                <c:pt idx="63">
                  <c:v>17.994529724121094</c:v>
                </c:pt>
                <c:pt idx="64">
                  <c:v>14.573832511901855</c:v>
                </c:pt>
                <c:pt idx="65">
                  <c:v>14.728607177734375</c:v>
                </c:pt>
                <c:pt idx="66">
                  <c:v>15.127041816711426</c:v>
                </c:pt>
                <c:pt idx="67">
                  <c:v>18.237850189208984</c:v>
                </c:pt>
                <c:pt idx="68">
                  <c:v>17.258563995361328</c:v>
                </c:pt>
                <c:pt idx="70">
                  <c:v>16.183366775512695</c:v>
                </c:pt>
                <c:pt idx="71">
                  <c:v>11.63649845123291</c:v>
                </c:pt>
                <c:pt idx="72">
                  <c:v>16.724597930908203</c:v>
                </c:pt>
                <c:pt idx="73">
                  <c:v>11.002099990844727</c:v>
                </c:pt>
                <c:pt idx="74">
                  <c:v>16.476924896240234</c:v>
                </c:pt>
                <c:pt idx="75">
                  <c:v>14.433470726013184</c:v>
                </c:pt>
                <c:pt idx="76">
                  <c:v>13.578884124755859</c:v>
                </c:pt>
                <c:pt idx="77">
                  <c:v>16.292545318603516</c:v>
                </c:pt>
                <c:pt idx="78">
                  <c:v>16.129692077636719</c:v>
                </c:pt>
                <c:pt idx="79">
                  <c:v>15.826590538024902</c:v>
                </c:pt>
                <c:pt idx="80">
                  <c:v>16.094520568847656</c:v>
                </c:pt>
                <c:pt idx="81">
                  <c:v>12.821422576904297</c:v>
                </c:pt>
                <c:pt idx="82">
                  <c:v>21.053997039794922</c:v>
                </c:pt>
                <c:pt idx="83">
                  <c:v>19.422225952148438</c:v>
                </c:pt>
                <c:pt idx="84">
                  <c:v>18.2579345703125</c:v>
                </c:pt>
                <c:pt idx="85">
                  <c:v>17.533363342285156</c:v>
                </c:pt>
                <c:pt idx="86">
                  <c:v>15.433279037475586</c:v>
                </c:pt>
                <c:pt idx="87">
                  <c:v>11.350406646728516</c:v>
                </c:pt>
                <c:pt idx="88">
                  <c:v>16.054155349731445</c:v>
                </c:pt>
                <c:pt idx="89">
                  <c:v>17.902870178222656</c:v>
                </c:pt>
                <c:pt idx="90">
                  <c:v>14.823586463928223</c:v>
                </c:pt>
                <c:pt idx="91">
                  <c:v>18.646781921386719</c:v>
                </c:pt>
                <c:pt idx="92">
                  <c:v>11.512925148010254</c:v>
                </c:pt>
                <c:pt idx="93">
                  <c:v>16.149627685546875</c:v>
                </c:pt>
                <c:pt idx="94">
                  <c:v>16.766544342041016</c:v>
                </c:pt>
                <c:pt idx="95">
                  <c:v>17.723537445068359</c:v>
                </c:pt>
                <c:pt idx="96">
                  <c:v>11.69970703125</c:v>
                </c:pt>
                <c:pt idx="97">
                  <c:v>17.763298034667969</c:v>
                </c:pt>
                <c:pt idx="98">
                  <c:v>14.401336669921875</c:v>
                </c:pt>
                <c:pt idx="99">
                  <c:v>15.370725631713867</c:v>
                </c:pt>
                <c:pt idx="100">
                  <c:v>15.710796356201172</c:v>
                </c:pt>
                <c:pt idx="101">
                  <c:v>15.814197540283203</c:v>
                </c:pt>
                <c:pt idx="102">
                  <c:v>14.459393501281738</c:v>
                </c:pt>
                <c:pt idx="104">
                  <c:v>14.55119800567627</c:v>
                </c:pt>
                <c:pt idx="105">
                  <c:v>15.386533737182617</c:v>
                </c:pt>
                <c:pt idx="106">
                  <c:v>15.719111442565918</c:v>
                </c:pt>
                <c:pt idx="108">
                  <c:v>14.84324836730957</c:v>
                </c:pt>
                <c:pt idx="109">
                  <c:v>13.366100311279297</c:v>
                </c:pt>
                <c:pt idx="110">
                  <c:v>13.45026969909668</c:v>
                </c:pt>
                <c:pt idx="111">
                  <c:v>17.157539367675781</c:v>
                </c:pt>
                <c:pt idx="112">
                  <c:v>16.882362365722656</c:v>
                </c:pt>
                <c:pt idx="113">
                  <c:v>17.322853088378906</c:v>
                </c:pt>
                <c:pt idx="114">
                  <c:v>12.85932731628418</c:v>
                </c:pt>
                <c:pt idx="115">
                  <c:v>16.823604583740234</c:v>
                </c:pt>
                <c:pt idx="116">
                  <c:v>13.16497802734375</c:v>
                </c:pt>
                <c:pt idx="117">
                  <c:v>10.926916122436523</c:v>
                </c:pt>
                <c:pt idx="118">
                  <c:v>15.260080337524414</c:v>
                </c:pt>
                <c:pt idx="119">
                  <c:v>14.052053451538086</c:v>
                </c:pt>
                <c:pt idx="120">
                  <c:v>18.67510986328125</c:v>
                </c:pt>
                <c:pt idx="121">
                  <c:v>11.560113906860352</c:v>
                </c:pt>
                <c:pt idx="122">
                  <c:v>14.766031265258789</c:v>
                </c:pt>
                <c:pt idx="124">
                  <c:v>15.042745590209961</c:v>
                </c:pt>
                <c:pt idx="125">
                  <c:v>13.340212821960449</c:v>
                </c:pt>
                <c:pt idx="126">
                  <c:v>8.5604057312011719</c:v>
                </c:pt>
                <c:pt idx="127">
                  <c:v>17.407686233520508</c:v>
                </c:pt>
                <c:pt idx="128">
                  <c:v>17.28632926940918</c:v>
                </c:pt>
                <c:pt idx="129">
                  <c:v>17.796125411987305</c:v>
                </c:pt>
                <c:pt idx="130">
                  <c:v>14.771857261657715</c:v>
                </c:pt>
                <c:pt idx="131">
                  <c:v>9.4848260879516602</c:v>
                </c:pt>
                <c:pt idx="132">
                  <c:v>17.190364837646484</c:v>
                </c:pt>
                <c:pt idx="133">
                  <c:v>16.675285339355469</c:v>
                </c:pt>
                <c:pt idx="136">
                  <c:v>15.449043273925781</c:v>
                </c:pt>
                <c:pt idx="137">
                  <c:v>15.69410514831543</c:v>
                </c:pt>
                <c:pt idx="138">
                  <c:v>17.039606094360352</c:v>
                </c:pt>
                <c:pt idx="139">
                  <c:v>19.169267654418945</c:v>
                </c:pt>
                <c:pt idx="140">
                  <c:v>14.542483329772949</c:v>
                </c:pt>
                <c:pt idx="141">
                  <c:v>15.505031585693359</c:v>
                </c:pt>
                <c:pt idx="142">
                  <c:v>15.335390090942383</c:v>
                </c:pt>
                <c:pt idx="143">
                  <c:v>19.174365997314453</c:v>
                </c:pt>
                <c:pt idx="144">
                  <c:v>9.7758283615112305</c:v>
                </c:pt>
                <c:pt idx="145">
                  <c:v>15.282787322998047</c:v>
                </c:pt>
                <c:pt idx="146">
                  <c:v>16.008720397949219</c:v>
                </c:pt>
                <c:pt idx="147">
                  <c:v>15.810624122619629</c:v>
                </c:pt>
                <c:pt idx="148">
                  <c:v>17.336820602416992</c:v>
                </c:pt>
                <c:pt idx="149">
                  <c:v>18.520170211791992</c:v>
                </c:pt>
                <c:pt idx="150">
                  <c:v>17.448877334594727</c:v>
                </c:pt>
                <c:pt idx="151">
                  <c:v>16.146860122680664</c:v>
                </c:pt>
                <c:pt idx="152">
                  <c:v>14.953802108764648</c:v>
                </c:pt>
                <c:pt idx="153">
                  <c:v>14.822744369506836</c:v>
                </c:pt>
                <c:pt idx="154">
                  <c:v>16.777030944824219</c:v>
                </c:pt>
                <c:pt idx="155">
                  <c:v>18.800134658813477</c:v>
                </c:pt>
                <c:pt idx="156">
                  <c:v>16.377182006835938</c:v>
                </c:pt>
                <c:pt idx="158">
                  <c:v>12.204751014709473</c:v>
                </c:pt>
                <c:pt idx="159">
                  <c:v>10.431801795959473</c:v>
                </c:pt>
                <c:pt idx="160">
                  <c:v>17.383882522583008</c:v>
                </c:pt>
                <c:pt idx="161">
                  <c:v>16.660640716552734</c:v>
                </c:pt>
                <c:pt idx="162">
                  <c:v>15.74688720703125</c:v>
                </c:pt>
                <c:pt idx="163">
                  <c:v>11.493195533752441</c:v>
                </c:pt>
                <c:pt idx="164">
                  <c:v>15.912816047668457</c:v>
                </c:pt>
                <c:pt idx="165">
                  <c:v>15.558470726013184</c:v>
                </c:pt>
                <c:pt idx="166">
                  <c:v>15.512919425964355</c:v>
                </c:pt>
                <c:pt idx="167">
                  <c:v>14.559386253356934</c:v>
                </c:pt>
                <c:pt idx="168">
                  <c:v>13.458292007446289</c:v>
                </c:pt>
                <c:pt idx="169">
                  <c:v>16.555181503295898</c:v>
                </c:pt>
                <c:pt idx="170">
                  <c:v>17.918670654296875</c:v>
                </c:pt>
                <c:pt idx="171">
                  <c:v>16.467254638671875</c:v>
                </c:pt>
                <c:pt idx="172">
                  <c:v>17.6689453125</c:v>
                </c:pt>
                <c:pt idx="173">
                  <c:v>16.908262252807617</c:v>
                </c:pt>
                <c:pt idx="174">
                  <c:v>10.963044166564941</c:v>
                </c:pt>
                <c:pt idx="175">
                  <c:v>12.112279891967773</c:v>
                </c:pt>
                <c:pt idx="176">
                  <c:v>11.61419677734375</c:v>
                </c:pt>
                <c:pt idx="177">
                  <c:v>17.633188247680664</c:v>
                </c:pt>
                <c:pt idx="178">
                  <c:v>13.320844650268555</c:v>
                </c:pt>
                <c:pt idx="179">
                  <c:v>16.177635192871094</c:v>
                </c:pt>
                <c:pt idx="180">
                  <c:v>15.975441932678223</c:v>
                </c:pt>
                <c:pt idx="182">
                  <c:v>12.314927101135254</c:v>
                </c:pt>
                <c:pt idx="183">
                  <c:v>16.973337173461914</c:v>
                </c:pt>
                <c:pt idx="184">
                  <c:v>16.083156585693359</c:v>
                </c:pt>
                <c:pt idx="185">
                  <c:v>17.905340194702148</c:v>
                </c:pt>
                <c:pt idx="186">
                  <c:v>18.063302993774414</c:v>
                </c:pt>
                <c:pt idx="187">
                  <c:v>14.111067771911621</c:v>
                </c:pt>
                <c:pt idx="188">
                  <c:v>15.954368591308594</c:v>
                </c:pt>
                <c:pt idx="189">
                  <c:v>11.513725280761719</c:v>
                </c:pt>
                <c:pt idx="190">
                  <c:v>14.156852722167969</c:v>
                </c:pt>
                <c:pt idx="191">
                  <c:v>16.301958084106445</c:v>
                </c:pt>
                <c:pt idx="192">
                  <c:v>18.253641128540039</c:v>
                </c:pt>
                <c:pt idx="193">
                  <c:v>15.607725143432617</c:v>
                </c:pt>
                <c:pt idx="194">
                  <c:v>9.2884149551391602</c:v>
                </c:pt>
                <c:pt idx="195">
                  <c:v>17.564081192016602</c:v>
                </c:pt>
                <c:pt idx="196">
                  <c:v>17.536203384399414</c:v>
                </c:pt>
                <c:pt idx="197">
                  <c:v>16.058425903320313</c:v>
                </c:pt>
                <c:pt idx="198">
                  <c:v>18.024393081665039</c:v>
                </c:pt>
                <c:pt idx="199">
                  <c:v>19.616598129272461</c:v>
                </c:pt>
                <c:pt idx="200">
                  <c:v>15.08049201965332</c:v>
                </c:pt>
                <c:pt idx="201">
                  <c:v>17.354969024658203</c:v>
                </c:pt>
                <c:pt idx="202">
                  <c:v>12.640291213989258</c:v>
                </c:pt>
                <c:pt idx="203">
                  <c:v>17.132829666137695</c:v>
                </c:pt>
                <c:pt idx="204">
                  <c:v>18.403749465942383</c:v>
                </c:pt>
                <c:pt idx="205">
                  <c:v>15.468482971191406</c:v>
                </c:pt>
                <c:pt idx="206">
                  <c:v>17.320558547973633</c:v>
                </c:pt>
                <c:pt idx="207">
                  <c:v>16.783666610717773</c:v>
                </c:pt>
                <c:pt idx="208">
                  <c:v>16.555854797363281</c:v>
                </c:pt>
                <c:pt idx="212">
                  <c:v>10.308952331542969</c:v>
                </c:pt>
                <c:pt idx="213">
                  <c:v>11.097410202026367</c:v>
                </c:pt>
                <c:pt idx="214">
                  <c:v>13.733591079711914</c:v>
                </c:pt>
                <c:pt idx="229">
                  <c:v>10.571316719055176</c:v>
                </c:pt>
              </c:numCache>
            </c:numRef>
          </c:xVal>
          <c:yVal>
            <c:numRef>
              <c:f>'Figure 2.1'!$AI$4:$AI$235</c:f>
              <c:numCache>
                <c:formatCode>0</c:formatCode>
                <c:ptCount val="232"/>
                <c:pt idx="0">
                  <c:v>20</c:v>
                </c:pt>
                <c:pt idx="1">
                  <c:v>15</c:v>
                </c:pt>
                <c:pt idx="2">
                  <c:v>26</c:v>
                </c:pt>
                <c:pt idx="3">
                  <c:v>10</c:v>
                </c:pt>
                <c:pt idx="4">
                  <c:v>25</c:v>
                </c:pt>
                <c:pt idx="5">
                  <c:v>0</c:v>
                </c:pt>
                <c:pt idx="6">
                  <c:v>25</c:v>
                </c:pt>
                <c:pt idx="7">
                  <c:v>25</c:v>
                </c:pt>
                <c:pt idx="8">
                  <c:v>18</c:v>
                </c:pt>
                <c:pt idx="9">
                  <c:v>25</c:v>
                </c:pt>
                <c:pt idx="10">
                  <c:v>30</c:v>
                </c:pt>
                <c:pt idx="11">
                  <c:v>25</c:v>
                </c:pt>
                <c:pt idx="12">
                  <c:v>20</c:v>
                </c:pt>
                <c:pt idx="13">
                  <c:v>0</c:v>
                </c:pt>
                <c:pt idx="14">
                  <c:v>0</c:v>
                </c:pt>
                <c:pt idx="15">
                  <c:v>32.5</c:v>
                </c:pt>
                <c:pt idx="16">
                  <c:v>5.5</c:v>
                </c:pt>
                <c:pt idx="17">
                  <c:v>18</c:v>
                </c:pt>
                <c:pt idx="18">
                  <c:v>25</c:v>
                </c:pt>
                <c:pt idx="19">
                  <c:v>25</c:v>
                </c:pt>
                <c:pt idx="20">
                  <c:v>30</c:v>
                </c:pt>
                <c:pt idx="21">
                  <c:v>0</c:v>
                </c:pt>
                <c:pt idx="22">
                  <c:v>30</c:v>
                </c:pt>
                <c:pt idx="23">
                  <c:v>25</c:v>
                </c:pt>
                <c:pt idx="24">
                  <c:v>10</c:v>
                </c:pt>
                <c:pt idx="25">
                  <c:v>22</c:v>
                </c:pt>
                <c:pt idx="26">
                  <c:v>34</c:v>
                </c:pt>
                <c:pt idx="27">
                  <c:v>18.5</c:v>
                </c:pt>
                <c:pt idx="28">
                  <c:v>10</c:v>
                </c:pt>
                <c:pt idx="29">
                  <c:v>28</c:v>
                </c:pt>
                <c:pt idx="30">
                  <c:v>30</c:v>
                </c:pt>
                <c:pt idx="31">
                  <c:v>22</c:v>
                </c:pt>
                <c:pt idx="32">
                  <c:v>20</c:v>
                </c:pt>
                <c:pt idx="33">
                  <c:v>33</c:v>
                </c:pt>
                <c:pt idx="34">
                  <c:v>26.200000762939453</c:v>
                </c:pt>
                <c:pt idx="35">
                  <c:v>30</c:v>
                </c:pt>
                <c:pt idx="36">
                  <c:v>35</c:v>
                </c:pt>
                <c:pt idx="37">
                  <c:v>10</c:v>
                </c:pt>
                <c:pt idx="38">
                  <c:v>25</c:v>
                </c:pt>
                <c:pt idx="39">
                  <c:v>31</c:v>
                </c:pt>
                <c:pt idx="40">
                  <c:v>30</c:v>
                </c:pt>
                <c:pt idx="41">
                  <c:v>28</c:v>
                </c:pt>
                <c:pt idx="43">
                  <c:v>30</c:v>
                </c:pt>
                <c:pt idx="44">
                  <c:v>18</c:v>
                </c:pt>
                <c:pt idx="45">
                  <c:v>22</c:v>
                </c:pt>
                <c:pt idx="46">
                  <c:v>12.5</c:v>
                </c:pt>
                <c:pt idx="47">
                  <c:v>19</c:v>
                </c:pt>
                <c:pt idx="48">
                  <c:v>25</c:v>
                </c:pt>
                <c:pt idx="49">
                  <c:v>22</c:v>
                </c:pt>
                <c:pt idx="50">
                  <c:v>25</c:v>
                </c:pt>
                <c:pt idx="51">
                  <c:v>25</c:v>
                </c:pt>
                <c:pt idx="52">
                  <c:v>28</c:v>
                </c:pt>
                <c:pt idx="53">
                  <c:v>25</c:v>
                </c:pt>
                <c:pt idx="54">
                  <c:v>22.5</c:v>
                </c:pt>
                <c:pt idx="55">
                  <c:v>30</c:v>
                </c:pt>
                <c:pt idx="56">
                  <c:v>35</c:v>
                </c:pt>
                <c:pt idx="57">
                  <c:v>30</c:v>
                </c:pt>
                <c:pt idx="58">
                  <c:v>20</c:v>
                </c:pt>
                <c:pt idx="59">
                  <c:v>27.5</c:v>
                </c:pt>
                <c:pt idx="60">
                  <c:v>30</c:v>
                </c:pt>
                <c:pt idx="61">
                  <c:v>20</c:v>
                </c:pt>
                <c:pt idx="62">
                  <c:v>20</c:v>
                </c:pt>
                <c:pt idx="63">
                  <c:v>28.407499313354492</c:v>
                </c:pt>
                <c:pt idx="64">
                  <c:v>30</c:v>
                </c:pt>
                <c:pt idx="65">
                  <c:v>27</c:v>
                </c:pt>
                <c:pt idx="66">
                  <c:v>15</c:v>
                </c:pt>
                <c:pt idx="67">
                  <c:v>30</c:v>
                </c:pt>
                <c:pt idx="68">
                  <c:v>25</c:v>
                </c:pt>
                <c:pt idx="69">
                  <c:v>10</c:v>
                </c:pt>
                <c:pt idx="70">
                  <c:v>24</c:v>
                </c:pt>
                <c:pt idx="71">
                  <c:v>28</c:v>
                </c:pt>
                <c:pt idx="72">
                  <c:v>25</c:v>
                </c:pt>
                <c:pt idx="73">
                  <c:v>0</c:v>
                </c:pt>
                <c:pt idx="74">
                  <c:v>35</c:v>
                </c:pt>
                <c:pt idx="75">
                  <c:v>25</c:v>
                </c:pt>
                <c:pt idx="76">
                  <c:v>30</c:v>
                </c:pt>
                <c:pt idx="77">
                  <c:v>30</c:v>
                </c:pt>
                <c:pt idx="78">
                  <c:v>25</c:v>
                </c:pt>
                <c:pt idx="79">
                  <c:v>16.5</c:v>
                </c:pt>
                <c:pt idx="80">
                  <c:v>9</c:v>
                </c:pt>
                <c:pt idx="81">
                  <c:v>20</c:v>
                </c:pt>
                <c:pt idx="82">
                  <c:v>30</c:v>
                </c:pt>
                <c:pt idx="83">
                  <c:v>22</c:v>
                </c:pt>
                <c:pt idx="84">
                  <c:v>25</c:v>
                </c:pt>
                <c:pt idx="85">
                  <c:v>35</c:v>
                </c:pt>
                <c:pt idx="86">
                  <c:v>12.5</c:v>
                </c:pt>
                <c:pt idx="87">
                  <c:v>0</c:v>
                </c:pt>
                <c:pt idx="88">
                  <c:v>23</c:v>
                </c:pt>
                <c:pt idx="89">
                  <c:v>24</c:v>
                </c:pt>
                <c:pt idx="90">
                  <c:v>25</c:v>
                </c:pt>
                <c:pt idx="91">
                  <c:v>29.700000762939453</c:v>
                </c:pt>
                <c:pt idx="92">
                  <c:v>0</c:v>
                </c:pt>
                <c:pt idx="93">
                  <c:v>20</c:v>
                </c:pt>
                <c:pt idx="94">
                  <c:v>20</c:v>
                </c:pt>
                <c:pt idx="95">
                  <c:v>30</c:v>
                </c:pt>
                <c:pt idx="96">
                  <c:v>35</c:v>
                </c:pt>
                <c:pt idx="97">
                  <c:v>25</c:v>
                </c:pt>
                <c:pt idx="98">
                  <c:v>0</c:v>
                </c:pt>
                <c:pt idx="99">
                  <c:v>15</c:v>
                </c:pt>
                <c:pt idx="100">
                  <c:v>10</c:v>
                </c:pt>
                <c:pt idx="101">
                  <c:v>24</c:v>
                </c:pt>
                <c:pt idx="102">
                  <c:v>20</c:v>
                </c:pt>
                <c:pt idx="103">
                  <c:v>17</c:v>
                </c:pt>
                <c:pt idx="104">
                  <c:v>25</c:v>
                </c:pt>
                <c:pt idx="105">
                  <c:v>25</c:v>
                </c:pt>
                <c:pt idx="106">
                  <c:v>20</c:v>
                </c:pt>
                <c:pt idx="107">
                  <c:v>12.5</c:v>
                </c:pt>
                <c:pt idx="108">
                  <c:v>15</c:v>
                </c:pt>
                <c:pt idx="109">
                  <c:v>18.190000534057617</c:v>
                </c:pt>
                <c:pt idx="110">
                  <c:v>12</c:v>
                </c:pt>
                <c:pt idx="111">
                  <c:v>20</c:v>
                </c:pt>
                <c:pt idx="112">
                  <c:v>30</c:v>
                </c:pt>
                <c:pt idx="113">
                  <c:v>24</c:v>
                </c:pt>
                <c:pt idx="114">
                  <c:v>15</c:v>
                </c:pt>
                <c:pt idx="115">
                  <c:v>27</c:v>
                </c:pt>
                <c:pt idx="116">
                  <c:v>35</c:v>
                </c:pt>
                <c:pt idx="117">
                  <c:v>3</c:v>
                </c:pt>
                <c:pt idx="118">
                  <c:v>25</c:v>
                </c:pt>
                <c:pt idx="119">
                  <c:v>15</c:v>
                </c:pt>
                <c:pt idx="120">
                  <c:v>30</c:v>
                </c:pt>
                <c:pt idx="121">
                  <c:v>3</c:v>
                </c:pt>
                <c:pt idx="122">
                  <c:v>12</c:v>
                </c:pt>
                <c:pt idx="123">
                  <c:v>33</c:v>
                </c:pt>
                <c:pt idx="124">
                  <c:v>25</c:v>
                </c:pt>
                <c:pt idx="125">
                  <c:v>9</c:v>
                </c:pt>
                <c:pt idx="127">
                  <c:v>31</c:v>
                </c:pt>
                <c:pt idx="128">
                  <c:v>32</c:v>
                </c:pt>
                <c:pt idx="129">
                  <c:v>25</c:v>
                </c:pt>
                <c:pt idx="130">
                  <c:v>32</c:v>
                </c:pt>
                <c:pt idx="132">
                  <c:v>25</c:v>
                </c:pt>
                <c:pt idx="133">
                  <c:v>25</c:v>
                </c:pt>
                <c:pt idx="134">
                  <c:v>25</c:v>
                </c:pt>
                <c:pt idx="135">
                  <c:v>30</c:v>
                </c:pt>
                <c:pt idx="136">
                  <c:v>28</c:v>
                </c:pt>
                <c:pt idx="137">
                  <c:v>30</c:v>
                </c:pt>
                <c:pt idx="138">
                  <c:v>30</c:v>
                </c:pt>
                <c:pt idx="139">
                  <c:v>30</c:v>
                </c:pt>
                <c:pt idx="140">
                  <c:v>10</c:v>
                </c:pt>
                <c:pt idx="141">
                  <c:v>22</c:v>
                </c:pt>
                <c:pt idx="142">
                  <c:v>15</c:v>
                </c:pt>
                <c:pt idx="143">
                  <c:v>29</c:v>
                </c:pt>
                <c:pt idx="144">
                  <c:v>0</c:v>
                </c:pt>
                <c:pt idx="145">
                  <c:v>25</c:v>
                </c:pt>
                <c:pt idx="146">
                  <c:v>30</c:v>
                </c:pt>
                <c:pt idx="147">
                  <c:v>10</c:v>
                </c:pt>
                <c:pt idx="148">
                  <c:v>29.5</c:v>
                </c:pt>
                <c:pt idx="149">
                  <c:v>30</c:v>
                </c:pt>
                <c:pt idx="150">
                  <c:v>19</c:v>
                </c:pt>
                <c:pt idx="151">
                  <c:v>30</c:v>
                </c:pt>
                <c:pt idx="152">
                  <c:v>21</c:v>
                </c:pt>
                <c:pt idx="153">
                  <c:v>10</c:v>
                </c:pt>
                <c:pt idx="154">
                  <c:v>16</c:v>
                </c:pt>
                <c:pt idx="155">
                  <c:v>20</c:v>
                </c:pt>
                <c:pt idx="156">
                  <c:v>30</c:v>
                </c:pt>
                <c:pt idx="157">
                  <c:v>35</c:v>
                </c:pt>
                <c:pt idx="158">
                  <c:v>27</c:v>
                </c:pt>
                <c:pt idx="159">
                  <c:v>17</c:v>
                </c:pt>
                <c:pt idx="160">
                  <c:v>20</c:v>
                </c:pt>
                <c:pt idx="161">
                  <c:v>30</c:v>
                </c:pt>
                <c:pt idx="162">
                  <c:v>15</c:v>
                </c:pt>
                <c:pt idx="163">
                  <c:v>30</c:v>
                </c:pt>
                <c:pt idx="164">
                  <c:v>30</c:v>
                </c:pt>
                <c:pt idx="165">
                  <c:v>17</c:v>
                </c:pt>
                <c:pt idx="166">
                  <c:v>21</c:v>
                </c:pt>
                <c:pt idx="167">
                  <c:v>19</c:v>
                </c:pt>
                <c:pt idx="168">
                  <c:v>30</c:v>
                </c:pt>
                <c:pt idx="169">
                  <c:v>12.300000190734863</c:v>
                </c:pt>
                <c:pt idx="170">
                  <c:v>28</c:v>
                </c:pt>
                <c:pt idx="171">
                  <c:v>20</c:v>
                </c:pt>
                <c:pt idx="172">
                  <c:v>25</c:v>
                </c:pt>
                <c:pt idx="173">
                  <c:v>24</c:v>
                </c:pt>
                <c:pt idx="174">
                  <c:v>33</c:v>
                </c:pt>
                <c:pt idx="175">
                  <c:v>30</c:v>
                </c:pt>
                <c:pt idx="176">
                  <c:v>30</c:v>
                </c:pt>
                <c:pt idx="177">
                  <c:v>35</c:v>
                </c:pt>
                <c:pt idx="178">
                  <c:v>36</c:v>
                </c:pt>
                <c:pt idx="179">
                  <c:v>20.600000381469727</c:v>
                </c:pt>
                <c:pt idx="180">
                  <c:v>8.5</c:v>
                </c:pt>
                <c:pt idx="181">
                  <c:v>28</c:v>
                </c:pt>
                <c:pt idx="182">
                  <c:v>25</c:v>
                </c:pt>
                <c:pt idx="183">
                  <c:v>20</c:v>
                </c:pt>
                <c:pt idx="184">
                  <c:v>24</c:v>
                </c:pt>
                <c:pt idx="185">
                  <c:v>30</c:v>
                </c:pt>
                <c:pt idx="186">
                  <c:v>20</c:v>
                </c:pt>
                <c:pt idx="187">
                  <c:v>10</c:v>
                </c:pt>
                <c:pt idx="188">
                  <c:v>29</c:v>
                </c:pt>
                <c:pt idx="189">
                  <c:v>25</c:v>
                </c:pt>
                <c:pt idx="190">
                  <c:v>30</c:v>
                </c:pt>
                <c:pt idx="191">
                  <c:v>15</c:v>
                </c:pt>
                <c:pt idx="192">
                  <c:v>20</c:v>
                </c:pt>
                <c:pt idx="193">
                  <c:v>20</c:v>
                </c:pt>
                <c:pt idx="195">
                  <c:v>30</c:v>
                </c:pt>
                <c:pt idx="196">
                  <c:v>18</c:v>
                </c:pt>
                <c:pt idx="198">
                  <c:v>19</c:v>
                </c:pt>
                <c:pt idx="199">
                  <c:v>25.799999237060547</c:v>
                </c:pt>
                <c:pt idx="200">
                  <c:v>25</c:v>
                </c:pt>
                <c:pt idx="201">
                  <c:v>7.5</c:v>
                </c:pt>
                <c:pt idx="202">
                  <c:v>0</c:v>
                </c:pt>
                <c:pt idx="203">
                  <c:v>34</c:v>
                </c:pt>
                <c:pt idx="204">
                  <c:v>20</c:v>
                </c:pt>
                <c:pt idx="205">
                  <c:v>15</c:v>
                </c:pt>
                <c:pt idx="206">
                  <c:v>20</c:v>
                </c:pt>
                <c:pt idx="207">
                  <c:v>35</c:v>
                </c:pt>
                <c:pt idx="208">
                  <c:v>24</c:v>
                </c:pt>
                <c:pt idx="209">
                  <c:v>27</c:v>
                </c:pt>
                <c:pt idx="212">
                  <c:v>0</c:v>
                </c:pt>
                <c:pt idx="213">
                  <c:v>0</c:v>
                </c:pt>
                <c:pt idx="214">
                  <c:v>35</c:v>
                </c:pt>
                <c:pt idx="215">
                  <c:v>15</c:v>
                </c:pt>
                <c:pt idx="218">
                  <c:v>25</c:v>
                </c:pt>
                <c:pt idx="219">
                  <c:v>15</c:v>
                </c:pt>
                <c:pt idx="220">
                  <c:v>25</c:v>
                </c:pt>
                <c:pt idx="221">
                  <c:v>15</c:v>
                </c:pt>
                <c:pt idx="222">
                  <c:v>28</c:v>
                </c:pt>
                <c:pt idx="227">
                  <c:v>28</c:v>
                </c:pt>
                <c:pt idx="229">
                  <c:v>0</c:v>
                </c:pt>
                <c:pt idx="230">
                  <c:v>38.5</c:v>
                </c:pt>
              </c:numCache>
            </c:numRef>
          </c:yVal>
          <c:smooth val="0"/>
          <c:extLst>
            <c:ext xmlns:c16="http://schemas.microsoft.com/office/drawing/2014/chart" uri="{C3380CC4-5D6E-409C-BE32-E72D297353CC}">
              <c16:uniqueId val="{00000001-810C-4247-B5C3-1D0D3467A14B}"/>
            </c:ext>
          </c:extLst>
        </c:ser>
        <c:dLbls>
          <c:showLegendKey val="0"/>
          <c:showVal val="0"/>
          <c:showCatName val="0"/>
          <c:showSerName val="0"/>
          <c:showPercent val="0"/>
          <c:showBubbleSize val="0"/>
        </c:dLbls>
        <c:axId val="1807588447"/>
        <c:axId val="1807589279"/>
      </c:scatterChart>
      <c:valAx>
        <c:axId val="1807588447"/>
        <c:scaling>
          <c:orientation val="minMax"/>
          <c:min val="8"/>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opulation (natural </a:t>
                </a:r>
                <a:r>
                  <a:rPr lang="en-US" sz="1000" b="0" i="0" u="none" strike="noStrike" baseline="0">
                    <a:effectLst/>
                  </a:rPr>
                  <a:t>logarithm</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9279"/>
        <c:crosses val="autoZero"/>
        <c:crossBetween val="midCat"/>
      </c:valAx>
      <c:valAx>
        <c:axId val="1807589279"/>
        <c:scaling>
          <c:orientation val="minMax"/>
          <c:max val="45"/>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CIT rat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8447"/>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tx1"/>
                </a:solidFill>
                <a:prstDash val="solid"/>
              </a:ln>
              <a:effectLst/>
            </c:spPr>
            <c:trendlineType val="linear"/>
            <c:dispRSqr val="0"/>
            <c:dispEq val="0"/>
          </c:trendline>
          <c:xVal>
            <c:numRef>
              <c:f>'Figure 2.1'!$AJ$4:$AJ$235</c:f>
              <c:numCache>
                <c:formatCode>0</c:formatCode>
                <c:ptCount val="232"/>
                <c:pt idx="1">
                  <c:v>14.870844841003418</c:v>
                </c:pt>
                <c:pt idx="2">
                  <c:v>17.622705459594727</c:v>
                </c:pt>
                <c:pt idx="3">
                  <c:v>11.283504486083984</c:v>
                </c:pt>
                <c:pt idx="4">
                  <c:v>17.280067443847656</c:v>
                </c:pt>
                <c:pt idx="5">
                  <c:v>9.604680061340332</c:v>
                </c:pt>
                <c:pt idx="6">
                  <c:v>11.50825023651123</c:v>
                </c:pt>
                <c:pt idx="7">
                  <c:v>17.640710830688477</c:v>
                </c:pt>
                <c:pt idx="8">
                  <c:v>14.901527404785156</c:v>
                </c:pt>
                <c:pt idx="9">
                  <c:v>11.621418952941895</c:v>
                </c:pt>
                <c:pt idx="10">
                  <c:v>17.062782287597656</c:v>
                </c:pt>
                <c:pt idx="11">
                  <c:v>16.006662368774414</c:v>
                </c:pt>
                <c:pt idx="12">
                  <c:v>16.136711120605469</c:v>
                </c:pt>
                <c:pt idx="13">
                  <c:v>12.872089385986328</c:v>
                </c:pt>
                <c:pt idx="14">
                  <c:v>14.212393760681152</c:v>
                </c:pt>
                <c:pt idx="15">
                  <c:v>18.929325103759766</c:v>
                </c:pt>
                <c:pt idx="16">
                  <c:v>12.572898864746094</c:v>
                </c:pt>
                <c:pt idx="17">
                  <c:v>16.050886154174805</c:v>
                </c:pt>
                <c:pt idx="18">
                  <c:v>16.261476516723633</c:v>
                </c:pt>
                <c:pt idx="19">
                  <c:v>12.967267036437988</c:v>
                </c:pt>
                <c:pt idx="20">
                  <c:v>16.340202331542969</c:v>
                </c:pt>
                <c:pt idx="21">
                  <c:v>11.034889221191406</c:v>
                </c:pt>
                <c:pt idx="22">
                  <c:v>13.531196594238281</c:v>
                </c:pt>
                <c:pt idx="23">
                  <c:v>16.283609390258789</c:v>
                </c:pt>
                <c:pt idx="24">
                  <c:v>14.998157501220703</c:v>
                </c:pt>
                <c:pt idx="25">
                  <c:v>14.689026832580566</c:v>
                </c:pt>
                <c:pt idx="26">
                  <c:v>19.174964904785156</c:v>
                </c:pt>
                <c:pt idx="27">
                  <c:v>13.042499542236328</c:v>
                </c:pt>
                <c:pt idx="28">
                  <c:v>15.743409156799316</c:v>
                </c:pt>
                <c:pt idx="29">
                  <c:v>16.884523391723633</c:v>
                </c:pt>
                <c:pt idx="30">
                  <c:v>16.319499969482422</c:v>
                </c:pt>
                <c:pt idx="31">
                  <c:v>13.241827011108398</c:v>
                </c:pt>
                <c:pt idx="32">
                  <c:v>16.577718734741211</c:v>
                </c:pt>
                <c:pt idx="33">
                  <c:v>17.119619369506836</c:v>
                </c:pt>
                <c:pt idx="34">
                  <c:v>17.458026885986328</c:v>
                </c:pt>
                <c:pt idx="35">
                  <c:v>15.408819198608398</c:v>
                </c:pt>
                <c:pt idx="36">
                  <c:v>16.643711090087891</c:v>
                </c:pt>
                <c:pt idx="37">
                  <c:v>16.797042846679688</c:v>
                </c:pt>
                <c:pt idx="38">
                  <c:v>21.072587966918945</c:v>
                </c:pt>
                <c:pt idx="39">
                  <c:v>17.748306274414063</c:v>
                </c:pt>
                <c:pt idx="40">
                  <c:v>18.341400146484375</c:v>
                </c:pt>
                <c:pt idx="41">
                  <c:v>15.383879661560059</c:v>
                </c:pt>
                <c:pt idx="43">
                  <c:v>15.460700988769531</c:v>
                </c:pt>
                <c:pt idx="44">
                  <c:v>15.204463958740234</c:v>
                </c:pt>
                <c:pt idx="46">
                  <c:v>13.710458755493164</c:v>
                </c:pt>
                <c:pt idx="47">
                  <c:v>16.188596725463867</c:v>
                </c:pt>
                <c:pt idx="48">
                  <c:v>17.13545036315918</c:v>
                </c:pt>
                <c:pt idx="49">
                  <c:v>15.580281257629395</c:v>
                </c:pt>
                <c:pt idx="50">
                  <c:v>13.817705154418945</c:v>
                </c:pt>
                <c:pt idx="51">
                  <c:v>11.203269958496094</c:v>
                </c:pt>
                <c:pt idx="52">
                  <c:v>16.170686721801758</c:v>
                </c:pt>
                <c:pt idx="53">
                  <c:v>16.69227409362793</c:v>
                </c:pt>
                <c:pt idx="54">
                  <c:v>18.449224472045898</c:v>
                </c:pt>
                <c:pt idx="55">
                  <c:v>15.690110206604004</c:v>
                </c:pt>
                <c:pt idx="56">
                  <c:v>14.188693046569824</c:v>
                </c:pt>
                <c:pt idx="57">
                  <c:v>15.096722602844238</c:v>
                </c:pt>
                <c:pt idx="58">
                  <c:v>14.100564002990723</c:v>
                </c:pt>
                <c:pt idx="59">
                  <c:v>13.945643424987793</c:v>
                </c:pt>
                <c:pt idx="60">
                  <c:v>18.407894134521484</c:v>
                </c:pt>
                <c:pt idx="61">
                  <c:v>13.715339660644531</c:v>
                </c:pt>
                <c:pt idx="62">
                  <c:v>15.525819778442383</c:v>
                </c:pt>
                <c:pt idx="63">
                  <c:v>17.994529724121094</c:v>
                </c:pt>
                <c:pt idx="64">
                  <c:v>14.573832511901855</c:v>
                </c:pt>
                <c:pt idx="65">
                  <c:v>14.728607177734375</c:v>
                </c:pt>
                <c:pt idx="66">
                  <c:v>15.127041816711426</c:v>
                </c:pt>
                <c:pt idx="67">
                  <c:v>18.237850189208984</c:v>
                </c:pt>
                <c:pt idx="68">
                  <c:v>17.258563995361328</c:v>
                </c:pt>
                <c:pt idx="70">
                  <c:v>16.183366775512695</c:v>
                </c:pt>
                <c:pt idx="71">
                  <c:v>11.63649845123291</c:v>
                </c:pt>
                <c:pt idx="72">
                  <c:v>16.724597930908203</c:v>
                </c:pt>
                <c:pt idx="73">
                  <c:v>11.002099990844727</c:v>
                </c:pt>
                <c:pt idx="74">
                  <c:v>16.476924896240234</c:v>
                </c:pt>
                <c:pt idx="75">
                  <c:v>14.433470726013184</c:v>
                </c:pt>
                <c:pt idx="76">
                  <c:v>13.578884124755859</c:v>
                </c:pt>
                <c:pt idx="77">
                  <c:v>16.292545318603516</c:v>
                </c:pt>
                <c:pt idx="78">
                  <c:v>16.129692077636719</c:v>
                </c:pt>
                <c:pt idx="79">
                  <c:v>15.826590538024902</c:v>
                </c:pt>
                <c:pt idx="80">
                  <c:v>16.094520568847656</c:v>
                </c:pt>
                <c:pt idx="81">
                  <c:v>12.821422576904297</c:v>
                </c:pt>
                <c:pt idx="82">
                  <c:v>21.053997039794922</c:v>
                </c:pt>
                <c:pt idx="83">
                  <c:v>19.422225952148438</c:v>
                </c:pt>
                <c:pt idx="84">
                  <c:v>18.2579345703125</c:v>
                </c:pt>
                <c:pt idx="85">
                  <c:v>17.533363342285156</c:v>
                </c:pt>
                <c:pt idx="86">
                  <c:v>15.433279037475586</c:v>
                </c:pt>
                <c:pt idx="87">
                  <c:v>11.350406646728516</c:v>
                </c:pt>
                <c:pt idx="88">
                  <c:v>16.054155349731445</c:v>
                </c:pt>
                <c:pt idx="89">
                  <c:v>17.902870178222656</c:v>
                </c:pt>
                <c:pt idx="90">
                  <c:v>14.823586463928223</c:v>
                </c:pt>
                <c:pt idx="91">
                  <c:v>18.646781921386719</c:v>
                </c:pt>
                <c:pt idx="92">
                  <c:v>11.512925148010254</c:v>
                </c:pt>
                <c:pt idx="93">
                  <c:v>16.149627685546875</c:v>
                </c:pt>
                <c:pt idx="94">
                  <c:v>16.766544342041016</c:v>
                </c:pt>
                <c:pt idx="95">
                  <c:v>17.723537445068359</c:v>
                </c:pt>
                <c:pt idx="96">
                  <c:v>11.69970703125</c:v>
                </c:pt>
                <c:pt idx="97">
                  <c:v>17.763298034667969</c:v>
                </c:pt>
                <c:pt idx="98">
                  <c:v>14.401336669921875</c:v>
                </c:pt>
                <c:pt idx="99">
                  <c:v>15.370725631713867</c:v>
                </c:pt>
                <c:pt idx="100">
                  <c:v>15.710796356201172</c:v>
                </c:pt>
                <c:pt idx="101">
                  <c:v>15.814197540283203</c:v>
                </c:pt>
                <c:pt idx="102">
                  <c:v>14.459393501281738</c:v>
                </c:pt>
                <c:pt idx="104">
                  <c:v>14.55119800567627</c:v>
                </c:pt>
                <c:pt idx="105">
                  <c:v>15.386533737182617</c:v>
                </c:pt>
                <c:pt idx="106">
                  <c:v>15.719111442565918</c:v>
                </c:pt>
                <c:pt idx="108">
                  <c:v>14.84324836730957</c:v>
                </c:pt>
                <c:pt idx="109">
                  <c:v>13.366100311279297</c:v>
                </c:pt>
                <c:pt idx="110">
                  <c:v>13.45026969909668</c:v>
                </c:pt>
                <c:pt idx="111">
                  <c:v>17.157539367675781</c:v>
                </c:pt>
                <c:pt idx="112">
                  <c:v>16.882362365722656</c:v>
                </c:pt>
                <c:pt idx="113">
                  <c:v>17.322853088378906</c:v>
                </c:pt>
                <c:pt idx="114">
                  <c:v>12.85932731628418</c:v>
                </c:pt>
                <c:pt idx="115">
                  <c:v>16.823604583740234</c:v>
                </c:pt>
                <c:pt idx="116">
                  <c:v>13.16497802734375</c:v>
                </c:pt>
                <c:pt idx="117">
                  <c:v>10.926916122436523</c:v>
                </c:pt>
                <c:pt idx="118">
                  <c:v>15.260080337524414</c:v>
                </c:pt>
                <c:pt idx="119">
                  <c:v>14.052053451538086</c:v>
                </c:pt>
                <c:pt idx="120">
                  <c:v>18.67510986328125</c:v>
                </c:pt>
                <c:pt idx="121">
                  <c:v>11.560113906860352</c:v>
                </c:pt>
                <c:pt idx="122">
                  <c:v>14.766031265258789</c:v>
                </c:pt>
                <c:pt idx="124">
                  <c:v>15.042745590209961</c:v>
                </c:pt>
                <c:pt idx="125">
                  <c:v>13.340212821960449</c:v>
                </c:pt>
                <c:pt idx="126">
                  <c:v>8.5604057312011719</c:v>
                </c:pt>
                <c:pt idx="127">
                  <c:v>17.407686233520508</c:v>
                </c:pt>
                <c:pt idx="128">
                  <c:v>17.28632926940918</c:v>
                </c:pt>
                <c:pt idx="129">
                  <c:v>17.796125411987305</c:v>
                </c:pt>
                <c:pt idx="130">
                  <c:v>14.771857261657715</c:v>
                </c:pt>
                <c:pt idx="131">
                  <c:v>9.4848260879516602</c:v>
                </c:pt>
                <c:pt idx="132">
                  <c:v>17.190364837646484</c:v>
                </c:pt>
                <c:pt idx="133">
                  <c:v>16.675285339355469</c:v>
                </c:pt>
                <c:pt idx="136">
                  <c:v>15.449043273925781</c:v>
                </c:pt>
                <c:pt idx="137">
                  <c:v>15.69410514831543</c:v>
                </c:pt>
                <c:pt idx="138">
                  <c:v>17.039606094360352</c:v>
                </c:pt>
                <c:pt idx="139">
                  <c:v>19.169267654418945</c:v>
                </c:pt>
                <c:pt idx="140">
                  <c:v>14.542483329772949</c:v>
                </c:pt>
                <c:pt idx="141">
                  <c:v>15.505031585693359</c:v>
                </c:pt>
                <c:pt idx="142">
                  <c:v>15.335390090942383</c:v>
                </c:pt>
                <c:pt idx="143">
                  <c:v>19.174365997314453</c:v>
                </c:pt>
                <c:pt idx="144">
                  <c:v>9.7758283615112305</c:v>
                </c:pt>
                <c:pt idx="145">
                  <c:v>15.282787322998047</c:v>
                </c:pt>
                <c:pt idx="146">
                  <c:v>16.008720397949219</c:v>
                </c:pt>
                <c:pt idx="147">
                  <c:v>15.810624122619629</c:v>
                </c:pt>
                <c:pt idx="148">
                  <c:v>17.336820602416992</c:v>
                </c:pt>
                <c:pt idx="149">
                  <c:v>18.520170211791992</c:v>
                </c:pt>
                <c:pt idx="150">
                  <c:v>17.448877334594727</c:v>
                </c:pt>
                <c:pt idx="151">
                  <c:v>16.146860122680664</c:v>
                </c:pt>
                <c:pt idx="152">
                  <c:v>14.953802108764648</c:v>
                </c:pt>
                <c:pt idx="153">
                  <c:v>14.822744369506836</c:v>
                </c:pt>
                <c:pt idx="154">
                  <c:v>16.777030944824219</c:v>
                </c:pt>
                <c:pt idx="155">
                  <c:v>18.800134658813477</c:v>
                </c:pt>
                <c:pt idx="156">
                  <c:v>16.377182006835938</c:v>
                </c:pt>
                <c:pt idx="158">
                  <c:v>12.204751014709473</c:v>
                </c:pt>
                <c:pt idx="159">
                  <c:v>10.431801795959473</c:v>
                </c:pt>
                <c:pt idx="160">
                  <c:v>17.383882522583008</c:v>
                </c:pt>
                <c:pt idx="161">
                  <c:v>16.660640716552734</c:v>
                </c:pt>
                <c:pt idx="162">
                  <c:v>15.74688720703125</c:v>
                </c:pt>
                <c:pt idx="163">
                  <c:v>11.493195533752441</c:v>
                </c:pt>
                <c:pt idx="164">
                  <c:v>15.912816047668457</c:v>
                </c:pt>
                <c:pt idx="165">
                  <c:v>15.558470726013184</c:v>
                </c:pt>
                <c:pt idx="166">
                  <c:v>15.512919425964355</c:v>
                </c:pt>
                <c:pt idx="167">
                  <c:v>14.559386253356934</c:v>
                </c:pt>
                <c:pt idx="168">
                  <c:v>13.458292007446289</c:v>
                </c:pt>
                <c:pt idx="169">
                  <c:v>16.555181503295898</c:v>
                </c:pt>
                <c:pt idx="170">
                  <c:v>17.918670654296875</c:v>
                </c:pt>
                <c:pt idx="171">
                  <c:v>16.467254638671875</c:v>
                </c:pt>
                <c:pt idx="172">
                  <c:v>17.6689453125</c:v>
                </c:pt>
                <c:pt idx="173">
                  <c:v>16.908262252807617</c:v>
                </c:pt>
                <c:pt idx="174">
                  <c:v>10.963044166564941</c:v>
                </c:pt>
                <c:pt idx="175">
                  <c:v>12.112279891967773</c:v>
                </c:pt>
                <c:pt idx="176">
                  <c:v>11.61419677734375</c:v>
                </c:pt>
                <c:pt idx="177">
                  <c:v>17.633188247680664</c:v>
                </c:pt>
                <c:pt idx="178">
                  <c:v>13.320844650268555</c:v>
                </c:pt>
                <c:pt idx="179">
                  <c:v>16.177635192871094</c:v>
                </c:pt>
                <c:pt idx="180">
                  <c:v>15.975441932678223</c:v>
                </c:pt>
                <c:pt idx="182">
                  <c:v>12.314927101135254</c:v>
                </c:pt>
                <c:pt idx="183">
                  <c:v>16.973337173461914</c:v>
                </c:pt>
                <c:pt idx="184">
                  <c:v>16.083156585693359</c:v>
                </c:pt>
                <c:pt idx="185">
                  <c:v>17.905340194702148</c:v>
                </c:pt>
                <c:pt idx="186">
                  <c:v>18.063302993774414</c:v>
                </c:pt>
                <c:pt idx="187">
                  <c:v>14.111067771911621</c:v>
                </c:pt>
                <c:pt idx="188">
                  <c:v>15.954368591308594</c:v>
                </c:pt>
                <c:pt idx="189">
                  <c:v>11.513725280761719</c:v>
                </c:pt>
                <c:pt idx="190">
                  <c:v>14.156852722167969</c:v>
                </c:pt>
                <c:pt idx="191">
                  <c:v>16.301958084106445</c:v>
                </c:pt>
                <c:pt idx="192">
                  <c:v>18.253641128540039</c:v>
                </c:pt>
                <c:pt idx="193">
                  <c:v>15.607725143432617</c:v>
                </c:pt>
                <c:pt idx="194">
                  <c:v>9.2884149551391602</c:v>
                </c:pt>
                <c:pt idx="195">
                  <c:v>17.564081192016602</c:v>
                </c:pt>
                <c:pt idx="196">
                  <c:v>17.536203384399414</c:v>
                </c:pt>
                <c:pt idx="197">
                  <c:v>16.058425903320313</c:v>
                </c:pt>
                <c:pt idx="198">
                  <c:v>18.024393081665039</c:v>
                </c:pt>
                <c:pt idx="199">
                  <c:v>19.616598129272461</c:v>
                </c:pt>
                <c:pt idx="200">
                  <c:v>15.08049201965332</c:v>
                </c:pt>
                <c:pt idx="201">
                  <c:v>17.354969024658203</c:v>
                </c:pt>
                <c:pt idx="202">
                  <c:v>12.640291213989258</c:v>
                </c:pt>
                <c:pt idx="203">
                  <c:v>17.132829666137695</c:v>
                </c:pt>
                <c:pt idx="204">
                  <c:v>18.403749465942383</c:v>
                </c:pt>
                <c:pt idx="205">
                  <c:v>15.468482971191406</c:v>
                </c:pt>
                <c:pt idx="206">
                  <c:v>17.320558547973633</c:v>
                </c:pt>
                <c:pt idx="207">
                  <c:v>16.783666610717773</c:v>
                </c:pt>
                <c:pt idx="208">
                  <c:v>16.555854797363281</c:v>
                </c:pt>
                <c:pt idx="212">
                  <c:v>10.308952331542969</c:v>
                </c:pt>
                <c:pt idx="213">
                  <c:v>11.097410202026367</c:v>
                </c:pt>
                <c:pt idx="214">
                  <c:v>13.733591079711914</c:v>
                </c:pt>
                <c:pt idx="229">
                  <c:v>10.571316719055176</c:v>
                </c:pt>
              </c:numCache>
            </c:numRef>
          </c:xVal>
          <c:yVal>
            <c:numRef>
              <c:f>'Figure 2.1'!$AK$4:$AK$235</c:f>
              <c:numCache>
                <c:formatCode>0</c:formatCode>
                <c:ptCount val="232"/>
                <c:pt idx="0">
                  <c:v>20</c:v>
                </c:pt>
                <c:pt idx="1">
                  <c:v>23</c:v>
                </c:pt>
                <c:pt idx="2">
                  <c:v>35</c:v>
                </c:pt>
                <c:pt idx="4">
                  <c:v>25</c:v>
                </c:pt>
                <c:pt idx="5">
                  <c:v>0</c:v>
                </c:pt>
                <c:pt idx="6">
                  <c:v>0</c:v>
                </c:pt>
                <c:pt idx="7">
                  <c:v>35</c:v>
                </c:pt>
                <c:pt idx="8">
                  <c:v>22</c:v>
                </c:pt>
                <c:pt idx="9">
                  <c:v>52</c:v>
                </c:pt>
                <c:pt idx="10">
                  <c:v>43</c:v>
                </c:pt>
                <c:pt idx="11">
                  <c:v>55</c:v>
                </c:pt>
                <c:pt idx="12">
                  <c:v>25</c:v>
                </c:pt>
                <c:pt idx="13">
                  <c:v>0</c:v>
                </c:pt>
                <c:pt idx="14">
                  <c:v>0</c:v>
                </c:pt>
                <c:pt idx="15">
                  <c:v>25</c:v>
                </c:pt>
                <c:pt idx="16">
                  <c:v>28.5</c:v>
                </c:pt>
                <c:pt idx="17">
                  <c:v>13</c:v>
                </c:pt>
                <c:pt idx="18">
                  <c:v>47.065898895263672</c:v>
                </c:pt>
                <c:pt idx="19">
                  <c:v>25</c:v>
                </c:pt>
                <c:pt idx="20">
                  <c:v>45</c:v>
                </c:pt>
                <c:pt idx="21">
                  <c:v>0</c:v>
                </c:pt>
                <c:pt idx="22">
                  <c:v>25</c:v>
                </c:pt>
                <c:pt idx="23">
                  <c:v>13</c:v>
                </c:pt>
                <c:pt idx="24">
                  <c:v>10</c:v>
                </c:pt>
                <c:pt idx="25">
                  <c:v>25</c:v>
                </c:pt>
                <c:pt idx="26">
                  <c:v>27.5</c:v>
                </c:pt>
                <c:pt idx="27">
                  <c:v>0</c:v>
                </c:pt>
                <c:pt idx="28">
                  <c:v>10</c:v>
                </c:pt>
                <c:pt idx="29">
                  <c:v>25</c:v>
                </c:pt>
                <c:pt idx="30">
                  <c:v>30</c:v>
                </c:pt>
                <c:pt idx="31">
                  <c:v>27.5</c:v>
                </c:pt>
                <c:pt idx="32">
                  <c:v>20</c:v>
                </c:pt>
                <c:pt idx="33">
                  <c:v>35</c:v>
                </c:pt>
                <c:pt idx="34">
                  <c:v>12.470401763916016</c:v>
                </c:pt>
                <c:pt idx="35">
                  <c:v>40</c:v>
                </c:pt>
                <c:pt idx="36">
                  <c:v>30</c:v>
                </c:pt>
                <c:pt idx="37">
                  <c:v>40</c:v>
                </c:pt>
                <c:pt idx="38">
                  <c:v>45</c:v>
                </c:pt>
                <c:pt idx="39">
                  <c:v>45</c:v>
                </c:pt>
                <c:pt idx="40">
                  <c:v>40</c:v>
                </c:pt>
                <c:pt idx="41">
                  <c:v>40</c:v>
                </c:pt>
                <c:pt idx="43">
                  <c:v>25</c:v>
                </c:pt>
                <c:pt idx="44">
                  <c:v>30</c:v>
                </c:pt>
                <c:pt idx="45">
                  <c:v>46.5</c:v>
                </c:pt>
                <c:pt idx="46">
                  <c:v>35</c:v>
                </c:pt>
                <c:pt idx="47">
                  <c:v>23</c:v>
                </c:pt>
                <c:pt idx="48">
                  <c:v>60</c:v>
                </c:pt>
                <c:pt idx="49">
                  <c:v>27.714801788330078</c:v>
                </c:pt>
                <c:pt idx="50">
                  <c:v>30</c:v>
                </c:pt>
                <c:pt idx="51">
                  <c:v>35</c:v>
                </c:pt>
                <c:pt idx="52">
                  <c:v>25</c:v>
                </c:pt>
                <c:pt idx="53">
                  <c:v>35</c:v>
                </c:pt>
                <c:pt idx="54">
                  <c:v>25</c:v>
                </c:pt>
                <c:pt idx="55">
                  <c:v>30</c:v>
                </c:pt>
                <c:pt idx="56">
                  <c:v>35</c:v>
                </c:pt>
                <c:pt idx="57">
                  <c:v>30</c:v>
                </c:pt>
                <c:pt idx="58">
                  <c:v>20</c:v>
                </c:pt>
                <c:pt idx="59">
                  <c:v>33</c:v>
                </c:pt>
                <c:pt idx="60">
                  <c:v>35</c:v>
                </c:pt>
                <c:pt idx="61">
                  <c:v>20</c:v>
                </c:pt>
                <c:pt idx="62">
                  <c:v>36.979999542236328</c:v>
                </c:pt>
                <c:pt idx="63">
                  <c:v>34.631999969482422</c:v>
                </c:pt>
                <c:pt idx="64">
                  <c:v>35</c:v>
                </c:pt>
                <c:pt idx="65">
                  <c:v>30</c:v>
                </c:pt>
                <c:pt idx="66">
                  <c:v>20</c:v>
                </c:pt>
                <c:pt idx="67">
                  <c:v>42.525001525878906</c:v>
                </c:pt>
                <c:pt idx="68">
                  <c:v>30</c:v>
                </c:pt>
                <c:pt idx="69">
                  <c:v>25</c:v>
                </c:pt>
                <c:pt idx="70">
                  <c:v>34</c:v>
                </c:pt>
                <c:pt idx="71">
                  <c:v>28</c:v>
                </c:pt>
                <c:pt idx="72">
                  <c:v>7</c:v>
                </c:pt>
                <c:pt idx="73">
                  <c:v>20</c:v>
                </c:pt>
                <c:pt idx="74">
                  <c:v>20</c:v>
                </c:pt>
                <c:pt idx="75">
                  <c:v>12</c:v>
                </c:pt>
                <c:pt idx="76">
                  <c:v>40</c:v>
                </c:pt>
                <c:pt idx="77">
                  <c:v>30</c:v>
                </c:pt>
                <c:pt idx="78">
                  <c:v>25</c:v>
                </c:pt>
                <c:pt idx="79">
                  <c:v>15</c:v>
                </c:pt>
                <c:pt idx="80">
                  <c:v>15</c:v>
                </c:pt>
                <c:pt idx="81">
                  <c:v>31.80999755859375</c:v>
                </c:pt>
                <c:pt idx="82">
                  <c:v>42.740001678466797</c:v>
                </c:pt>
                <c:pt idx="83">
                  <c:v>30</c:v>
                </c:pt>
                <c:pt idx="84">
                  <c:v>35</c:v>
                </c:pt>
                <c:pt idx="85">
                  <c:v>15</c:v>
                </c:pt>
                <c:pt idx="86">
                  <c:v>40</c:v>
                </c:pt>
                <c:pt idx="87">
                  <c:v>20</c:v>
                </c:pt>
                <c:pt idx="88">
                  <c:v>50</c:v>
                </c:pt>
                <c:pt idx="89">
                  <c:v>38.770000457763672</c:v>
                </c:pt>
                <c:pt idx="90">
                  <c:v>30</c:v>
                </c:pt>
                <c:pt idx="91">
                  <c:v>45.025001525878906</c:v>
                </c:pt>
                <c:pt idx="92">
                  <c:v>20</c:v>
                </c:pt>
                <c:pt idx="93">
                  <c:v>30</c:v>
                </c:pt>
                <c:pt idx="94">
                  <c:v>10</c:v>
                </c:pt>
                <c:pt idx="95">
                  <c:v>30</c:v>
                </c:pt>
                <c:pt idx="96">
                  <c:v>30</c:v>
                </c:pt>
                <c:pt idx="97">
                  <c:v>40.799999237060547</c:v>
                </c:pt>
                <c:pt idx="98">
                  <c:v>10</c:v>
                </c:pt>
                <c:pt idx="99">
                  <c:v>0</c:v>
                </c:pt>
                <c:pt idx="100">
                  <c:v>10</c:v>
                </c:pt>
                <c:pt idx="101">
                  <c:v>25</c:v>
                </c:pt>
                <c:pt idx="102">
                  <c:v>31</c:v>
                </c:pt>
                <c:pt idx="103">
                  <c:v>25</c:v>
                </c:pt>
                <c:pt idx="104">
                  <c:v>30</c:v>
                </c:pt>
                <c:pt idx="105">
                  <c:v>25</c:v>
                </c:pt>
                <c:pt idx="106">
                  <c:v>10</c:v>
                </c:pt>
                <c:pt idx="108">
                  <c:v>20</c:v>
                </c:pt>
                <c:pt idx="109">
                  <c:v>38</c:v>
                </c:pt>
                <c:pt idx="110">
                  <c:v>12</c:v>
                </c:pt>
                <c:pt idx="111">
                  <c:v>20</c:v>
                </c:pt>
                <c:pt idx="112">
                  <c:v>30</c:v>
                </c:pt>
                <c:pt idx="113">
                  <c:v>30</c:v>
                </c:pt>
                <c:pt idx="114">
                  <c:v>15</c:v>
                </c:pt>
                <c:pt idx="115">
                  <c:v>37</c:v>
                </c:pt>
                <c:pt idx="116">
                  <c:v>35</c:v>
                </c:pt>
                <c:pt idx="117">
                  <c:v>12</c:v>
                </c:pt>
                <c:pt idx="118">
                  <c:v>40</c:v>
                </c:pt>
                <c:pt idx="119">
                  <c:v>15</c:v>
                </c:pt>
                <c:pt idx="120">
                  <c:v>35</c:v>
                </c:pt>
                <c:pt idx="121">
                  <c:v>6</c:v>
                </c:pt>
                <c:pt idx="122">
                  <c:v>12</c:v>
                </c:pt>
                <c:pt idx="124">
                  <c:v>10</c:v>
                </c:pt>
                <c:pt idx="125">
                  <c:v>9</c:v>
                </c:pt>
                <c:pt idx="127">
                  <c:v>38</c:v>
                </c:pt>
                <c:pt idx="128">
                  <c:v>32</c:v>
                </c:pt>
                <c:pt idx="129">
                  <c:v>25</c:v>
                </c:pt>
                <c:pt idx="130">
                  <c:v>37</c:v>
                </c:pt>
                <c:pt idx="132">
                  <c:v>36</c:v>
                </c:pt>
                <c:pt idx="133">
                  <c:v>49.5</c:v>
                </c:pt>
                <c:pt idx="134">
                  <c:v>35</c:v>
                </c:pt>
                <c:pt idx="135">
                  <c:v>40</c:v>
                </c:pt>
                <c:pt idx="136">
                  <c:v>33</c:v>
                </c:pt>
                <c:pt idx="137">
                  <c:v>30</c:v>
                </c:pt>
                <c:pt idx="138">
                  <c:v>35</c:v>
                </c:pt>
                <c:pt idx="139">
                  <c:v>24</c:v>
                </c:pt>
                <c:pt idx="140">
                  <c:v>10</c:v>
                </c:pt>
                <c:pt idx="141">
                  <c:v>24.649999618530273</c:v>
                </c:pt>
                <c:pt idx="142">
                  <c:v>0</c:v>
                </c:pt>
                <c:pt idx="143">
                  <c:v>35</c:v>
                </c:pt>
                <c:pt idx="145">
                  <c:v>25</c:v>
                </c:pt>
                <c:pt idx="146">
                  <c:v>42</c:v>
                </c:pt>
                <c:pt idx="147">
                  <c:v>10</c:v>
                </c:pt>
                <c:pt idx="148">
                  <c:v>30</c:v>
                </c:pt>
                <c:pt idx="149">
                  <c:v>35</c:v>
                </c:pt>
                <c:pt idx="150">
                  <c:v>32</c:v>
                </c:pt>
                <c:pt idx="151">
                  <c:v>43</c:v>
                </c:pt>
                <c:pt idx="152">
                  <c:v>33</c:v>
                </c:pt>
                <c:pt idx="153">
                  <c:v>0</c:v>
                </c:pt>
                <c:pt idx="154">
                  <c:v>10</c:v>
                </c:pt>
                <c:pt idx="155">
                  <c:v>13</c:v>
                </c:pt>
                <c:pt idx="156">
                  <c:v>30</c:v>
                </c:pt>
                <c:pt idx="157">
                  <c:v>48</c:v>
                </c:pt>
                <c:pt idx="158">
                  <c:v>27</c:v>
                </c:pt>
                <c:pt idx="159">
                  <c:v>35</c:v>
                </c:pt>
                <c:pt idx="160">
                  <c:v>0</c:v>
                </c:pt>
                <c:pt idx="161">
                  <c:v>40</c:v>
                </c:pt>
                <c:pt idx="162">
                  <c:v>10</c:v>
                </c:pt>
                <c:pt idx="163">
                  <c:v>30</c:v>
                </c:pt>
                <c:pt idx="164">
                  <c:v>15</c:v>
                </c:pt>
                <c:pt idx="165">
                  <c:v>22</c:v>
                </c:pt>
                <c:pt idx="166">
                  <c:v>25</c:v>
                </c:pt>
                <c:pt idx="167">
                  <c:v>50</c:v>
                </c:pt>
                <c:pt idx="168">
                  <c:v>40</c:v>
                </c:pt>
                <c:pt idx="170">
                  <c:v>45</c:v>
                </c:pt>
                <c:pt idx="171">
                  <c:v>20</c:v>
                </c:pt>
                <c:pt idx="172">
                  <c:v>26</c:v>
                </c:pt>
                <c:pt idx="173">
                  <c:v>18</c:v>
                </c:pt>
                <c:pt idx="174">
                  <c:v>0</c:v>
                </c:pt>
                <c:pt idx="175">
                  <c:v>30</c:v>
                </c:pt>
                <c:pt idx="176">
                  <c:v>30</c:v>
                </c:pt>
                <c:pt idx="177">
                  <c:v>15</c:v>
                </c:pt>
                <c:pt idx="178">
                  <c:v>38</c:v>
                </c:pt>
                <c:pt idx="179">
                  <c:v>20.569999694824219</c:v>
                </c:pt>
                <c:pt idx="180">
                  <c:v>11.530002593994141</c:v>
                </c:pt>
                <c:pt idx="181">
                  <c:v>22</c:v>
                </c:pt>
                <c:pt idx="183">
                  <c:v>40</c:v>
                </c:pt>
                <c:pt idx="184">
                  <c:v>13</c:v>
                </c:pt>
                <c:pt idx="185">
                  <c:v>30</c:v>
                </c:pt>
                <c:pt idx="186">
                  <c:v>35</c:v>
                </c:pt>
                <c:pt idx="187">
                  <c:v>10</c:v>
                </c:pt>
                <c:pt idx="188">
                  <c:v>35</c:v>
                </c:pt>
                <c:pt idx="189">
                  <c:v>25</c:v>
                </c:pt>
                <c:pt idx="190">
                  <c:v>25</c:v>
                </c:pt>
                <c:pt idx="191">
                  <c:v>35</c:v>
                </c:pt>
                <c:pt idx="192">
                  <c:v>39.240001678466797</c:v>
                </c:pt>
                <c:pt idx="193">
                  <c:v>10</c:v>
                </c:pt>
                <c:pt idx="195">
                  <c:v>40</c:v>
                </c:pt>
                <c:pt idx="196">
                  <c:v>18</c:v>
                </c:pt>
                <c:pt idx="197">
                  <c:v>0</c:v>
                </c:pt>
                <c:pt idx="198">
                  <c:v>45</c:v>
                </c:pt>
                <c:pt idx="199">
                  <c:v>30.349998474121094</c:v>
                </c:pt>
                <c:pt idx="200">
                  <c:v>36</c:v>
                </c:pt>
                <c:pt idx="201">
                  <c:v>12</c:v>
                </c:pt>
                <c:pt idx="202">
                  <c:v>0</c:v>
                </c:pt>
                <c:pt idx="203">
                  <c:v>34</c:v>
                </c:pt>
                <c:pt idx="204">
                  <c:v>35</c:v>
                </c:pt>
                <c:pt idx="206">
                  <c:v>15</c:v>
                </c:pt>
                <c:pt idx="207">
                  <c:v>37.5</c:v>
                </c:pt>
                <c:pt idx="208">
                  <c:v>40</c:v>
                </c:pt>
                <c:pt idx="212">
                  <c:v>0</c:v>
                </c:pt>
                <c:pt idx="213">
                  <c:v>0</c:v>
                </c:pt>
                <c:pt idx="229">
                  <c:v>0</c:v>
                </c:pt>
              </c:numCache>
            </c:numRef>
          </c:yVal>
          <c:smooth val="0"/>
          <c:extLst>
            <c:ext xmlns:c16="http://schemas.microsoft.com/office/drawing/2014/chart" uri="{C3380CC4-5D6E-409C-BE32-E72D297353CC}">
              <c16:uniqueId val="{00000001-8FDF-42C4-BE2D-7DC13189F3C7}"/>
            </c:ext>
          </c:extLst>
        </c:ser>
        <c:dLbls>
          <c:showLegendKey val="0"/>
          <c:showVal val="0"/>
          <c:showCatName val="0"/>
          <c:showSerName val="0"/>
          <c:showPercent val="0"/>
          <c:showBubbleSize val="0"/>
        </c:dLbls>
        <c:axId val="1807588447"/>
        <c:axId val="1807589279"/>
      </c:scatterChart>
      <c:valAx>
        <c:axId val="1807588447"/>
        <c:scaling>
          <c:orientation val="minMax"/>
          <c:max val="22"/>
          <c:min val="8"/>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opulation (natural </a:t>
                </a:r>
                <a:r>
                  <a:rPr lang="en-US" sz="1000" b="0" i="0" u="none" strike="noStrike" baseline="0">
                    <a:effectLst/>
                  </a:rPr>
                  <a:t>logarithm</a:t>
                </a:r>
                <a:r>
                  <a:rPr lang="en-US"/>
                  <a:t>)</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9279"/>
        <c:crosses val="autoZero"/>
        <c:crossBetween val="midCat"/>
      </c:valAx>
      <c:valAx>
        <c:axId val="1807589279"/>
        <c:scaling>
          <c:orientation val="minMax"/>
          <c:max val="70"/>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Top Marginal PIT rate </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07588447"/>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5296479070222"/>
          <c:y val="5.7728521639713072E-2"/>
          <c:w val="0.82866308768713182"/>
          <c:h val="0.75515222500577106"/>
        </c:manualLayout>
      </c:layout>
      <c:barChart>
        <c:barDir val="col"/>
        <c:grouping val="stacked"/>
        <c:varyColors val="0"/>
        <c:ser>
          <c:idx val="0"/>
          <c:order val="0"/>
          <c:tx>
            <c:strRef>
              <c:f>'Figure 2.2'!$T$3</c:f>
              <c:strCache>
                <c:ptCount val="1"/>
                <c:pt idx="0">
                  <c:v>Normal (lower bound)</c:v>
                </c:pt>
              </c:strCache>
            </c:strRef>
          </c:tx>
          <c:spPr>
            <a:solidFill>
              <a:schemeClr val="accent4">
                <a:lumMod val="20000"/>
                <a:lumOff val="80000"/>
              </a:schemeClr>
            </a:solidFill>
            <a:ln>
              <a:solidFill>
                <a:sysClr val="windowText" lastClr="000000"/>
              </a:solidFill>
            </a:ln>
            <a:effectLst/>
          </c:spPr>
          <c:invertIfNegative val="0"/>
          <c:cat>
            <c:strRef>
              <c:f>[233]Residual_Definitions!$G$5:$J$5</c:f>
              <c:strCache>
                <c:ptCount val="4"/>
                <c:pt idx="0">
                  <c:v>Assets</c:v>
                </c:pt>
                <c:pt idx="1">
                  <c:v>Cost of goods sold</c:v>
                </c:pt>
                <c:pt idx="2">
                  <c:v>Estimate based</c:v>
                </c:pt>
                <c:pt idx="3">
                  <c:v>Revenue</c:v>
                </c:pt>
              </c:strCache>
            </c:strRef>
          </c:cat>
          <c:val>
            <c:numRef>
              <c:f>'Figure 2.2'!$U$3:$X$3</c:f>
              <c:numCache>
                <c:formatCode>0.0</c:formatCode>
                <c:ptCount val="4"/>
                <c:pt idx="0">
                  <c:v>1.8475173129359235</c:v>
                </c:pt>
                <c:pt idx="1">
                  <c:v>2.329929696512052</c:v>
                </c:pt>
                <c:pt idx="2">
                  <c:v>2.4780796487256356</c:v>
                </c:pt>
                <c:pt idx="3">
                  <c:v>3.2485349804379307</c:v>
                </c:pt>
              </c:numCache>
            </c:numRef>
          </c:val>
          <c:extLst>
            <c:ext xmlns:c16="http://schemas.microsoft.com/office/drawing/2014/chart" uri="{C3380CC4-5D6E-409C-BE32-E72D297353CC}">
              <c16:uniqueId val="{00000000-6B66-4B0F-93C6-0A580147ABF1}"/>
            </c:ext>
          </c:extLst>
        </c:ser>
        <c:ser>
          <c:idx val="1"/>
          <c:order val="1"/>
          <c:tx>
            <c:strRef>
              <c:f>'Figure 2.2'!$T$4</c:f>
              <c:strCache>
                <c:ptCount val="1"/>
                <c:pt idx="0">
                  <c:v>Normal (upper bound)</c:v>
                </c:pt>
              </c:strCache>
            </c:strRef>
          </c:tx>
          <c:spPr>
            <a:solidFill>
              <a:schemeClr val="accent4"/>
            </a:solidFill>
            <a:ln w="12700">
              <a:solidFill>
                <a:sysClr val="windowText" lastClr="000000"/>
              </a:solidFill>
            </a:ln>
            <a:effectLst/>
          </c:spPr>
          <c:invertIfNegative val="0"/>
          <c:cat>
            <c:strRef>
              <c:f>[233]Residual_Definitions!$G$5:$J$5</c:f>
              <c:strCache>
                <c:ptCount val="4"/>
                <c:pt idx="0">
                  <c:v>Assets</c:v>
                </c:pt>
                <c:pt idx="1">
                  <c:v>Cost of goods sold</c:v>
                </c:pt>
                <c:pt idx="2">
                  <c:v>Estimate based</c:v>
                </c:pt>
                <c:pt idx="3">
                  <c:v>Revenue</c:v>
                </c:pt>
              </c:strCache>
            </c:strRef>
          </c:cat>
          <c:val>
            <c:numRef>
              <c:f>'Figure 2.2'!$U$4:$X$4</c:f>
              <c:numCache>
                <c:formatCode>0.0</c:formatCode>
                <c:ptCount val="4"/>
                <c:pt idx="0">
                  <c:v>0.67301626162748573</c:v>
                </c:pt>
                <c:pt idx="1">
                  <c:v>0.77919033881815147</c:v>
                </c:pt>
                <c:pt idx="2">
                  <c:v>0</c:v>
                </c:pt>
                <c:pt idx="3">
                  <c:v>1.8115697404820834</c:v>
                </c:pt>
              </c:numCache>
            </c:numRef>
          </c:val>
          <c:extLst>
            <c:ext xmlns:c16="http://schemas.microsoft.com/office/drawing/2014/chart" uri="{C3380CC4-5D6E-409C-BE32-E72D297353CC}">
              <c16:uniqueId val="{00000001-6B66-4B0F-93C6-0A580147ABF1}"/>
            </c:ext>
          </c:extLst>
        </c:ser>
        <c:ser>
          <c:idx val="2"/>
          <c:order val="2"/>
          <c:tx>
            <c:strRef>
              <c:f>'Figure 2.2'!$T$5</c:f>
              <c:strCache>
                <c:ptCount val="1"/>
                <c:pt idx="0">
                  <c:v>Excess</c:v>
                </c:pt>
              </c:strCache>
            </c:strRef>
          </c:tx>
          <c:spPr>
            <a:solidFill>
              <a:schemeClr val="accent2">
                <a:lumMod val="40000"/>
                <a:lumOff val="60000"/>
              </a:schemeClr>
            </a:solidFill>
            <a:ln>
              <a:solidFill>
                <a:schemeClr val="tx1"/>
              </a:solidFill>
            </a:ln>
            <a:effectLst/>
          </c:spPr>
          <c:invertIfNegative val="0"/>
          <c:cat>
            <c:strRef>
              <c:f>[233]Residual_Definitions!$G$5:$J$5</c:f>
              <c:strCache>
                <c:ptCount val="4"/>
                <c:pt idx="0">
                  <c:v>Assets</c:v>
                </c:pt>
                <c:pt idx="1">
                  <c:v>Cost of goods sold</c:v>
                </c:pt>
                <c:pt idx="2">
                  <c:v>Estimate based</c:v>
                </c:pt>
                <c:pt idx="3">
                  <c:v>Revenue</c:v>
                </c:pt>
              </c:strCache>
            </c:strRef>
          </c:cat>
          <c:val>
            <c:numRef>
              <c:f>'Figure 2.2'!$U$5:$X$5</c:f>
              <c:numCache>
                <c:formatCode>0.0</c:formatCode>
                <c:ptCount val="4"/>
                <c:pt idx="0">
                  <c:v>5.4097606805130498</c:v>
                </c:pt>
                <c:pt idx="1">
                  <c:v>4.8211742169694114</c:v>
                </c:pt>
                <c:pt idx="2">
                  <c:v>5.4522146158983382</c:v>
                </c:pt>
                <c:pt idx="3">
                  <c:v>2.8701895352037048</c:v>
                </c:pt>
              </c:numCache>
            </c:numRef>
          </c:val>
          <c:extLst>
            <c:ext xmlns:c16="http://schemas.microsoft.com/office/drawing/2014/chart" uri="{C3380CC4-5D6E-409C-BE32-E72D297353CC}">
              <c16:uniqueId val="{00000002-6B66-4B0F-93C6-0A580147ABF1}"/>
            </c:ext>
          </c:extLst>
        </c:ser>
        <c:dLbls>
          <c:showLegendKey val="0"/>
          <c:showVal val="0"/>
          <c:showCatName val="0"/>
          <c:showSerName val="0"/>
          <c:showPercent val="0"/>
          <c:showBubbleSize val="0"/>
        </c:dLbls>
        <c:gapWidth val="40"/>
        <c:overlap val="100"/>
        <c:axId val="1888931503"/>
        <c:axId val="1888929423"/>
      </c:barChart>
      <c:catAx>
        <c:axId val="1888931503"/>
        <c:scaling>
          <c:orientation val="minMax"/>
        </c:scaling>
        <c:delete val="0"/>
        <c:axPos val="b"/>
        <c:title>
          <c:tx>
            <c:rich>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r>
                  <a:rPr lang="en-US"/>
                  <a:t>Excess profit definition</a:t>
                </a:r>
              </a:p>
            </c:rich>
          </c:tx>
          <c:layout>
            <c:manualLayout>
              <c:xMode val="edge"/>
              <c:yMode val="edge"/>
              <c:x val="0.35467564993282641"/>
              <c:y val="0.92772244247891811"/>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88929423"/>
        <c:crosses val="autoZero"/>
        <c:auto val="1"/>
        <c:lblAlgn val="ctr"/>
        <c:lblOffset val="100"/>
        <c:noMultiLvlLbl val="0"/>
      </c:catAx>
      <c:valAx>
        <c:axId val="1888929423"/>
        <c:scaling>
          <c:orientation val="minMax"/>
        </c:scaling>
        <c:delete val="0"/>
        <c:axPos val="l"/>
        <c:title>
          <c:tx>
            <c:rich>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r>
                  <a:rPr lang="en-US" sz="1200" b="0" i="0" u="none" strike="noStrike" baseline="0">
                    <a:effectLst/>
                  </a:rPr>
                  <a:t>Trillions of dollars</a:t>
                </a:r>
                <a:endParaRPr lang="en-US" sz="1200"/>
              </a:p>
            </c:rich>
          </c:tx>
          <c:overlay val="0"/>
          <c:spPr>
            <a:noFill/>
            <a:ln>
              <a:noFill/>
            </a:ln>
            <a:effectLst/>
          </c:spPr>
          <c:txPr>
            <a:bodyPr rot="-54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888931503"/>
        <c:crosses val="autoZero"/>
        <c:crossBetween val="between"/>
      </c:valAx>
      <c:spPr>
        <a:noFill/>
        <a:ln>
          <a:noFill/>
        </a:ln>
        <a:effectLst/>
      </c:spPr>
    </c:plotArea>
    <c:legend>
      <c:legendPos val="b"/>
      <c:layout>
        <c:manualLayout>
          <c:xMode val="edge"/>
          <c:yMode val="edge"/>
          <c:x val="0.15797953008819454"/>
          <c:y val="2.5287431114912027E-2"/>
          <c:w val="0.84029640856825394"/>
          <c:h val="0.10110169662209373"/>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669455798926252"/>
          <c:y val="5.0925925925925923E-2"/>
          <c:w val="0.34794358212659993"/>
          <c:h val="0.8771043363770038"/>
        </c:manualLayout>
      </c:layout>
      <c:barChart>
        <c:barDir val="col"/>
        <c:grouping val="stacked"/>
        <c:varyColors val="0"/>
        <c:ser>
          <c:idx val="0"/>
          <c:order val="0"/>
          <c:tx>
            <c:strRef>
              <c:f>'Figure 2.2'!$T$9</c:f>
              <c:strCache>
                <c:ptCount val="1"/>
                <c:pt idx="0">
                  <c:v>Normal profit</c:v>
                </c:pt>
              </c:strCache>
            </c:strRef>
          </c:tx>
          <c:spPr>
            <a:solidFill>
              <a:schemeClr val="accent1"/>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9</c:f>
              <c:numCache>
                <c:formatCode>0.00</c:formatCode>
                <c:ptCount val="1"/>
                <c:pt idx="0">
                  <c:v>5.0601047209200143</c:v>
                </c:pt>
              </c:numCache>
            </c:numRef>
          </c:val>
          <c:extLst>
            <c:ext xmlns:c16="http://schemas.microsoft.com/office/drawing/2014/chart" uri="{C3380CC4-5D6E-409C-BE32-E72D297353CC}">
              <c16:uniqueId val="{00000000-D2D9-469B-AAB9-9ABF92844420}"/>
            </c:ext>
          </c:extLst>
        </c:ser>
        <c:ser>
          <c:idx val="2"/>
          <c:order val="2"/>
          <c:tx>
            <c:strRef>
              <c:f>'Figure 2.2'!$T$11</c:f>
              <c:strCache>
                <c:ptCount val="1"/>
                <c:pt idx="0">
                  <c:v>Excess profit (out of scope, revenue)</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1</c:f>
              <c:numCache>
                <c:formatCode>0.00</c:formatCode>
                <c:ptCount val="1"/>
                <c:pt idx="0">
                  <c:v>1.8628132352037048</c:v>
                </c:pt>
              </c:numCache>
            </c:numRef>
          </c:val>
          <c:extLst>
            <c:ext xmlns:c16="http://schemas.microsoft.com/office/drawing/2014/chart" uri="{C3380CC4-5D6E-409C-BE32-E72D297353CC}">
              <c16:uniqueId val="{00000001-D2D9-469B-AAB9-9ABF92844420}"/>
            </c:ext>
          </c:extLst>
        </c:ser>
        <c:ser>
          <c:idx val="3"/>
          <c:order val="3"/>
          <c:tx>
            <c:strRef>
              <c:f>'Figure 2.2'!$T$12</c:f>
              <c:strCache>
                <c:ptCount val="1"/>
                <c:pt idx="0">
                  <c:v>Excess profit (out of scope, secto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2</c:f>
              <c:numCache>
                <c:formatCode>0.00</c:formatCode>
                <c:ptCount val="1"/>
                <c:pt idx="0">
                  <c:v>0.41027842999999997</c:v>
                </c:pt>
              </c:numCache>
            </c:numRef>
          </c:val>
          <c:extLst>
            <c:ext xmlns:c16="http://schemas.microsoft.com/office/drawing/2014/chart" uri="{C3380CC4-5D6E-409C-BE32-E72D297353CC}">
              <c16:uniqueId val="{00000002-D2D9-469B-AAB9-9ABF92844420}"/>
            </c:ext>
          </c:extLst>
        </c:ser>
        <c:ser>
          <c:idx val="5"/>
          <c:order val="5"/>
          <c:tx>
            <c:strRef>
              <c:f>'Figure 2.2'!$T$14</c:f>
              <c:strCache>
                <c:ptCount val="1"/>
                <c:pt idx="0">
                  <c:v>Excess profit (in scope, 75%)</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4</c:f>
              <c:numCache>
                <c:formatCode>0.00</c:formatCode>
                <c:ptCount val="1"/>
                <c:pt idx="0">
                  <c:v>0.44782340250000002</c:v>
                </c:pt>
              </c:numCache>
            </c:numRef>
          </c:val>
          <c:extLst>
            <c:ext xmlns:c16="http://schemas.microsoft.com/office/drawing/2014/chart" uri="{C3380CC4-5D6E-409C-BE32-E72D297353CC}">
              <c16:uniqueId val="{00000003-D2D9-469B-AAB9-9ABF92844420}"/>
            </c:ext>
          </c:extLst>
        </c:ser>
        <c:ser>
          <c:idx val="6"/>
          <c:order val="6"/>
          <c:tx>
            <c:strRef>
              <c:f>'Figure 2.2'!$T$15</c:f>
              <c:strCache>
                <c:ptCount val="1"/>
                <c:pt idx="0">
                  <c:v>Amount A (in-scope excess, 25%)</c:v>
                </c:pt>
              </c:strCache>
            </c:strRef>
          </c:tx>
          <c:spPr>
            <a:solidFill>
              <a:schemeClr val="accent1">
                <a:lumMod val="60000"/>
              </a:schemeClr>
            </a:solidFill>
            <a:ln>
              <a:noFill/>
            </a:ln>
            <a:effectLst/>
          </c:spPr>
          <c:invertIfNegative val="0"/>
          <c:dLbls>
            <c:dLbl>
              <c:idx val="0"/>
              <c:layout>
                <c:manualLayout>
                  <c:x val="-1.219242125984252E-3"/>
                  <c:y val="-3.13252795455362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2D9-469B-AAB9-9ABF9284442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5</c:f>
              <c:numCache>
                <c:formatCode>0.00</c:formatCode>
                <c:ptCount val="1"/>
                <c:pt idx="0">
                  <c:v>0.14927446750000001</c:v>
                </c:pt>
              </c:numCache>
            </c:numRef>
          </c:val>
          <c:extLst>
            <c:ext xmlns:c16="http://schemas.microsoft.com/office/drawing/2014/chart" uri="{C3380CC4-5D6E-409C-BE32-E72D297353CC}">
              <c16:uniqueId val="{00000005-D2D9-469B-AAB9-9ABF92844420}"/>
            </c:ext>
          </c:extLst>
        </c:ser>
        <c:dLbls>
          <c:dLblPos val="ctr"/>
          <c:showLegendKey val="0"/>
          <c:showVal val="1"/>
          <c:showCatName val="0"/>
          <c:showSerName val="0"/>
          <c:showPercent val="0"/>
          <c:showBubbleSize val="0"/>
        </c:dLbls>
        <c:gapWidth val="40"/>
        <c:overlap val="100"/>
        <c:axId val="1461563455"/>
        <c:axId val="1461576351"/>
        <c:extLst>
          <c:ext xmlns:c15="http://schemas.microsoft.com/office/drawing/2012/chart" uri="{02D57815-91ED-43cb-92C2-25804820EDAC}">
            <c15:filteredBarSeries>
              <c15:ser>
                <c:idx val="1"/>
                <c:order val="1"/>
                <c:tx>
                  <c:strRef>
                    <c:extLst>
                      <c:ext uri="{02D57815-91ED-43cb-92C2-25804820EDAC}">
                        <c15:formulaRef>
                          <c15:sqref>[233]P1_P2!$E$4</c15:sqref>
                        </c15:formulaRef>
                      </c:ext>
                    </c:extLst>
                    <c:strCache>
                      <c:ptCount val="1"/>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c:ext uri="{02D57815-91ED-43cb-92C2-25804820EDAC}">
                        <c15:formulaRef>
                          <c15:sqref>[233]P1_P2!$F$4</c15:sqref>
                        </c15:formulaRef>
                      </c:ext>
                    </c:extLst>
                    <c:numCache>
                      <c:formatCode>General</c:formatCode>
                      <c:ptCount val="1"/>
                    </c:numCache>
                  </c:numRef>
                </c:val>
                <c:extLst>
                  <c:ext xmlns:c16="http://schemas.microsoft.com/office/drawing/2014/chart" uri="{C3380CC4-5D6E-409C-BE32-E72D297353CC}">
                    <c16:uniqueId val="{00000006-D2D9-469B-AAB9-9ABF9284442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233]P1_P2!$E$7</c15:sqref>
                        </c15:formulaRef>
                      </c:ext>
                    </c:extLst>
                    <c:strCache>
                      <c:ptCount val="1"/>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xmlns:c15="http://schemas.microsoft.com/office/drawing/2012/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extLst xmlns:c15="http://schemas.microsoft.com/office/drawing/2012/chart">
                      <c:ext xmlns:c15="http://schemas.microsoft.com/office/drawing/2012/chart" uri="{02D57815-91ED-43cb-92C2-25804820EDAC}">
                        <c15:formulaRef>
                          <c15:sqref>[233]P1_P2!$F$7</c15:sqref>
                        </c15:formulaRef>
                      </c:ext>
                    </c:extLst>
                    <c:numCache>
                      <c:formatCode>General</c:formatCode>
                      <c:ptCount val="1"/>
                    </c:numCache>
                  </c:numRef>
                </c:val>
                <c:extLst xmlns:c15="http://schemas.microsoft.com/office/drawing/2012/chart">
                  <c:ext xmlns:c16="http://schemas.microsoft.com/office/drawing/2014/chart" uri="{C3380CC4-5D6E-409C-BE32-E72D297353CC}">
                    <c16:uniqueId val="{00000007-D2D9-469B-AAB9-9ABF92844420}"/>
                  </c:ext>
                </c:extLst>
              </c15:ser>
            </c15:filteredBarSeries>
          </c:ext>
        </c:extLst>
      </c:barChart>
      <c:catAx>
        <c:axId val="1461563455"/>
        <c:scaling>
          <c:orientation val="minMax"/>
        </c:scaling>
        <c:delete val="1"/>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rofit</a:t>
                </a:r>
              </a:p>
            </c:rich>
          </c:tx>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crossAx val="1461576351"/>
        <c:crosses val="autoZero"/>
        <c:auto val="1"/>
        <c:lblAlgn val="ctr"/>
        <c:lblOffset val="100"/>
        <c:noMultiLvlLbl val="0"/>
      </c:catAx>
      <c:valAx>
        <c:axId val="1461576351"/>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sz="1100" b="0" i="0" u="none" strike="noStrike" baseline="0">
                    <a:effectLst/>
                  </a:rPr>
                  <a:t>Trillions of dollars</a:t>
                </a:r>
                <a:endParaRPr lang="en-US" sz="1100"/>
              </a:p>
            </c:rich>
          </c:tx>
          <c:layout>
            <c:manualLayout>
              <c:xMode val="edge"/>
              <c:yMode val="edge"/>
              <c:x val="1.769612131816856E-2"/>
              <c:y val="0.40430365612193214"/>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461563455"/>
        <c:crosses val="autoZero"/>
        <c:crossBetween val="between"/>
      </c:valAx>
      <c:spPr>
        <a:noFill/>
        <a:ln>
          <a:noFill/>
        </a:ln>
        <a:effectLst/>
      </c:spPr>
    </c:plotArea>
    <c:legend>
      <c:legendPos val="r"/>
      <c:layout>
        <c:manualLayout>
          <c:xMode val="edge"/>
          <c:yMode val="edge"/>
          <c:x val="0.54120772537841377"/>
          <c:y val="4.4984623134229421E-2"/>
          <c:w val="0.44246587456137865"/>
          <c:h val="0.9550153768657705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879877515310584"/>
          <c:y val="4.7241773823364919E-2"/>
          <c:w val="0.31084035330061932"/>
          <c:h val="0.86868686868686873"/>
        </c:manualLayout>
      </c:layout>
      <c:barChart>
        <c:barDir val="col"/>
        <c:grouping val="stacked"/>
        <c:varyColors val="0"/>
        <c:ser>
          <c:idx val="0"/>
          <c:order val="0"/>
          <c:tx>
            <c:strRef>
              <c:f>'Figure 2.2'!$T$19</c:f>
              <c:strCache>
                <c:ptCount val="1"/>
                <c:pt idx="0">
                  <c:v>Out of scope (revenu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19</c:f>
              <c:numCache>
                <c:formatCode>0.00</c:formatCode>
                <c:ptCount val="1"/>
                <c:pt idx="0">
                  <c:v>0.92894955612371977</c:v>
                </c:pt>
              </c:numCache>
            </c:numRef>
          </c:val>
          <c:extLst>
            <c:ext xmlns:c16="http://schemas.microsoft.com/office/drawing/2014/chart" uri="{C3380CC4-5D6E-409C-BE32-E72D297353CC}">
              <c16:uniqueId val="{00000000-E0C9-4E27-B028-4EC910499256}"/>
            </c:ext>
          </c:extLst>
        </c:ser>
        <c:ser>
          <c:idx val="1"/>
          <c:order val="1"/>
          <c:tx>
            <c:strRef>
              <c:f>'Figure 2.2'!$T$20</c:f>
              <c:strCache>
                <c:ptCount val="1"/>
                <c:pt idx="0">
                  <c:v>Out of scope (profit in headquarters country)</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0</c:f>
              <c:numCache>
                <c:formatCode>0.00</c:formatCode>
                <c:ptCount val="1"/>
                <c:pt idx="0">
                  <c:v>3.8722585680026849</c:v>
                </c:pt>
              </c:numCache>
            </c:numRef>
          </c:val>
          <c:extLst>
            <c:ext xmlns:c16="http://schemas.microsoft.com/office/drawing/2014/chart" uri="{C3380CC4-5D6E-409C-BE32-E72D297353CC}">
              <c16:uniqueId val="{00000001-E0C9-4E27-B028-4EC910499256}"/>
            </c:ext>
          </c:extLst>
        </c:ser>
        <c:ser>
          <c:idx val="2"/>
          <c:order val="2"/>
          <c:tx>
            <c:strRef>
              <c:f>'Figure 2.2'!$T$21</c:f>
              <c:strCache>
                <c:ptCount val="1"/>
                <c:pt idx="0">
                  <c:v>Out of scope (taxed above 15%)</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1</c:f>
              <c:numCache>
                <c:formatCode>0.00</c:formatCode>
                <c:ptCount val="1"/>
                <c:pt idx="0">
                  <c:v>1.4160336655422396</c:v>
                </c:pt>
              </c:numCache>
            </c:numRef>
          </c:val>
          <c:extLst>
            <c:ext xmlns:c16="http://schemas.microsoft.com/office/drawing/2014/chart" uri="{C3380CC4-5D6E-409C-BE32-E72D297353CC}">
              <c16:uniqueId val="{00000002-E0C9-4E27-B028-4EC910499256}"/>
            </c:ext>
          </c:extLst>
        </c:ser>
        <c:ser>
          <c:idx val="3"/>
          <c:order val="3"/>
          <c:tx>
            <c:strRef>
              <c:f>'Figure 2.2'!$T$22</c:f>
              <c:strCache>
                <c:ptCount val="1"/>
                <c:pt idx="0">
                  <c:v>Carve-out</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2</c:f>
              <c:numCache>
                <c:formatCode>0.00</c:formatCode>
                <c:ptCount val="1"/>
                <c:pt idx="0">
                  <c:v>0.21734712909166723</c:v>
                </c:pt>
              </c:numCache>
            </c:numRef>
          </c:val>
          <c:extLst>
            <c:ext xmlns:c16="http://schemas.microsoft.com/office/drawing/2014/chart" uri="{C3380CC4-5D6E-409C-BE32-E72D297353CC}">
              <c16:uniqueId val="{00000003-E0C9-4E27-B028-4EC910499256}"/>
            </c:ext>
          </c:extLst>
        </c:ser>
        <c:ser>
          <c:idx val="4"/>
          <c:order val="4"/>
          <c:tx>
            <c:strRef>
              <c:f>'Figure 2.2'!$T$23</c:f>
              <c:strCache>
                <c:ptCount val="1"/>
                <c:pt idx="0">
                  <c:v>Profit subject to top-up tax</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2.2'!$U$23</c:f>
              <c:numCache>
                <c:formatCode>0.00</c:formatCode>
                <c:ptCount val="1"/>
                <c:pt idx="0">
                  <c:v>1.4957053373634079</c:v>
                </c:pt>
              </c:numCache>
            </c:numRef>
          </c:val>
          <c:extLst>
            <c:ext xmlns:c16="http://schemas.microsoft.com/office/drawing/2014/chart" uri="{C3380CC4-5D6E-409C-BE32-E72D297353CC}">
              <c16:uniqueId val="{00000004-E0C9-4E27-B028-4EC910499256}"/>
            </c:ext>
          </c:extLst>
        </c:ser>
        <c:dLbls>
          <c:dLblPos val="ctr"/>
          <c:showLegendKey val="0"/>
          <c:showVal val="1"/>
          <c:showCatName val="0"/>
          <c:showSerName val="0"/>
          <c:showPercent val="0"/>
          <c:showBubbleSize val="0"/>
        </c:dLbls>
        <c:gapWidth val="40"/>
        <c:overlap val="100"/>
        <c:axId val="1586345295"/>
        <c:axId val="1586338639"/>
      </c:barChart>
      <c:catAx>
        <c:axId val="1586345295"/>
        <c:scaling>
          <c:orientation val="minMax"/>
        </c:scaling>
        <c:delete val="1"/>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rofit</a:t>
                </a:r>
              </a:p>
            </c:rich>
          </c:tx>
          <c:layout>
            <c:manualLayout>
              <c:xMode val="edge"/>
              <c:yMode val="edge"/>
              <c:x val="0.26538998192827329"/>
              <c:y val="0.9189557545612098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crossAx val="1586338639"/>
        <c:crosses val="autoZero"/>
        <c:auto val="1"/>
        <c:lblAlgn val="ctr"/>
        <c:lblOffset val="100"/>
        <c:noMultiLvlLbl val="0"/>
      </c:catAx>
      <c:valAx>
        <c:axId val="1586338639"/>
        <c:scaling>
          <c:orientation val="minMax"/>
        </c:scaling>
        <c:delete val="0"/>
        <c:axPos val="l"/>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sz="1100" b="0" i="0" u="none" strike="noStrike" baseline="0">
                    <a:effectLst/>
                  </a:rPr>
                  <a:t>Trillions of dollars</a:t>
                </a:r>
                <a:endParaRPr lang="en-US" sz="1100"/>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86345295"/>
        <c:crosses val="autoZero"/>
        <c:crossBetween val="between"/>
      </c:valAx>
      <c:spPr>
        <a:noFill/>
        <a:ln>
          <a:noFill/>
        </a:ln>
        <a:effectLst/>
      </c:spPr>
    </c:plotArea>
    <c:legend>
      <c:legendPos val="r"/>
      <c:layout>
        <c:manualLayout>
          <c:xMode val="edge"/>
          <c:yMode val="edge"/>
          <c:x val="0.4573510449814156"/>
          <c:y val="4.3349008457276184E-2"/>
          <c:w val="0.53928924714684712"/>
          <c:h val="0.9566509915427238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241047773957832"/>
          <c:y val="0.1531295684813592"/>
          <c:w val="0.84302937044841231"/>
          <c:h val="0.65528179945248777"/>
        </c:manualLayout>
      </c:layout>
      <c:barChart>
        <c:barDir val="col"/>
        <c:grouping val="clustered"/>
        <c:varyColors val="0"/>
        <c:ser>
          <c:idx val="0"/>
          <c:order val="0"/>
          <c:tx>
            <c:strRef>
              <c:f>'Figure 2.3'!$Q$2</c:f>
              <c:strCache>
                <c:ptCount val="1"/>
                <c:pt idx="0">
                  <c:v>CbC allocation weights</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3'!$S$1:$V$1</c:f>
              <c:strCache>
                <c:ptCount val="4"/>
                <c:pt idx="0">
                  <c:v>Low-income countries</c:v>
                </c:pt>
                <c:pt idx="1">
                  <c:v>Emerging econonies</c:v>
                </c:pt>
                <c:pt idx="2">
                  <c:v>Advanced economies</c:v>
                </c:pt>
                <c:pt idx="3">
                  <c:v>Investment hubs</c:v>
                </c:pt>
              </c:strCache>
            </c:strRef>
          </c:cat>
          <c:val>
            <c:numRef>
              <c:f>'Figure 2.3'!$S$2:$V$2</c:f>
              <c:numCache>
                <c:formatCode>0.0</c:formatCode>
                <c:ptCount val="4"/>
                <c:pt idx="0">
                  <c:v>-3.892032555087397E-2</c:v>
                </c:pt>
                <c:pt idx="1">
                  <c:v>7.2493864550688486E-2</c:v>
                </c:pt>
                <c:pt idx="2">
                  <c:v>1.3341692626285195</c:v>
                </c:pt>
                <c:pt idx="3">
                  <c:v>-2.0392336844037993</c:v>
                </c:pt>
              </c:numCache>
            </c:numRef>
          </c:val>
          <c:extLst>
            <c:ext xmlns:c16="http://schemas.microsoft.com/office/drawing/2014/chart" uri="{C3380CC4-5D6E-409C-BE32-E72D297353CC}">
              <c16:uniqueId val="{00000000-2A87-4A71-B988-D7901A814349}"/>
            </c:ext>
          </c:extLst>
        </c:ser>
        <c:ser>
          <c:idx val="1"/>
          <c:order val="1"/>
          <c:tx>
            <c:strRef>
              <c:f>'Figure 2.3'!$Q$3</c:f>
              <c:strCache>
                <c:ptCount val="1"/>
                <c:pt idx="0">
                  <c:v>Macro allocation weights</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3'!$S$1:$V$1</c:f>
              <c:strCache>
                <c:ptCount val="4"/>
                <c:pt idx="0">
                  <c:v>Low-income countries</c:v>
                </c:pt>
                <c:pt idx="1">
                  <c:v>Emerging econonies</c:v>
                </c:pt>
                <c:pt idx="2">
                  <c:v>Advanced economies</c:v>
                </c:pt>
                <c:pt idx="3">
                  <c:v>Investment hubs</c:v>
                </c:pt>
              </c:strCache>
            </c:strRef>
          </c:cat>
          <c:val>
            <c:numRef>
              <c:f>'Figure 2.3'!$S$3:$V$3</c:f>
              <c:numCache>
                <c:formatCode>0.0</c:formatCode>
                <c:ptCount val="4"/>
                <c:pt idx="0">
                  <c:v>0.68240143065424452</c:v>
                </c:pt>
                <c:pt idx="1">
                  <c:v>0.42566747204705463</c:v>
                </c:pt>
                <c:pt idx="2">
                  <c:v>0.94870763627526145</c:v>
                </c:pt>
                <c:pt idx="3">
                  <c:v>-3.1947722255834146</c:v>
                </c:pt>
              </c:numCache>
            </c:numRef>
          </c:val>
          <c:extLst>
            <c:ext xmlns:c16="http://schemas.microsoft.com/office/drawing/2014/chart" uri="{C3380CC4-5D6E-409C-BE32-E72D297353CC}">
              <c16:uniqueId val="{00000001-2A87-4A71-B988-D7901A814349}"/>
            </c:ext>
          </c:extLst>
        </c:ser>
        <c:dLbls>
          <c:dLblPos val="outEnd"/>
          <c:showLegendKey val="0"/>
          <c:showVal val="1"/>
          <c:showCatName val="0"/>
          <c:showSerName val="0"/>
          <c:showPercent val="0"/>
          <c:showBubbleSize val="0"/>
        </c:dLbls>
        <c:gapWidth val="149"/>
        <c:axId val="202329584"/>
        <c:axId val="202320848"/>
        <c:extLst/>
      </c:barChart>
      <c:catAx>
        <c:axId val="202329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2320848"/>
        <c:crosses val="autoZero"/>
        <c:auto val="1"/>
        <c:lblAlgn val="ctr"/>
        <c:lblOffset val="100"/>
        <c:noMultiLvlLbl val="0"/>
      </c:catAx>
      <c:valAx>
        <c:axId val="202320848"/>
        <c:scaling>
          <c:orientation val="minMax"/>
          <c:min val="-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2329584"/>
        <c:crosses val="autoZero"/>
        <c:crossBetween val="between"/>
        <c:majorUnit val="1"/>
      </c:valAx>
      <c:spPr>
        <a:noFill/>
        <a:ln>
          <a:noFill/>
        </a:ln>
        <a:effectLst/>
      </c:spPr>
    </c:plotArea>
    <c:legend>
      <c:legendPos val="b"/>
      <c:layout>
        <c:manualLayout>
          <c:xMode val="edge"/>
          <c:yMode val="edge"/>
          <c:x val="0.15404779221874373"/>
          <c:y val="0.6622297654489302"/>
          <c:w val="0.45094034932380439"/>
          <c:h val="0.11162182465707687"/>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Figure 2.3'!$P$7:$S$8</c:f>
              <c:multiLvlStrCache>
                <c:ptCount val="4"/>
                <c:lvl>
                  <c:pt idx="0">
                    <c:v>Without carve-out</c:v>
                  </c:pt>
                  <c:pt idx="1">
                    <c:v>With carve-out</c:v>
                  </c:pt>
                </c:lvl>
                <c:lvl>
                  <c:pt idx="0">
                    <c:v>Top-up tax</c:v>
                  </c:pt>
                  <c:pt idx="2">
                    <c:v>.</c:v>
                  </c:pt>
                  <c:pt idx="3">
                    <c:v>Reduced competition</c:v>
                  </c:pt>
                </c:lvl>
              </c:multiLvlStrCache>
            </c:multiLvlStrRef>
          </c:cat>
          <c:val>
            <c:numRef>
              <c:f>'Figure 2.3'!$P$9:$S$9</c:f>
              <c:numCache>
                <c:formatCode>0.0</c:formatCode>
                <c:ptCount val="4"/>
                <c:pt idx="0">
                  <c:v>7.5931513834863269</c:v>
                </c:pt>
                <c:pt idx="1">
                  <c:v>5.6773669925200743</c:v>
                </c:pt>
                <c:pt idx="3">
                  <c:v>8.1069752822329608</c:v>
                </c:pt>
              </c:numCache>
            </c:numRef>
          </c:val>
          <c:extLst>
            <c:ext xmlns:c16="http://schemas.microsoft.com/office/drawing/2014/chart" uri="{C3380CC4-5D6E-409C-BE32-E72D297353CC}">
              <c16:uniqueId val="{00000000-6E9C-4B4C-8752-342D41D0177A}"/>
            </c:ext>
          </c:extLst>
        </c:ser>
        <c:dLbls>
          <c:dLblPos val="outEnd"/>
          <c:showLegendKey val="0"/>
          <c:showVal val="1"/>
          <c:showCatName val="0"/>
          <c:showSerName val="0"/>
          <c:showPercent val="0"/>
          <c:showBubbleSize val="0"/>
        </c:dLbls>
        <c:gapWidth val="50"/>
        <c:overlap val="-27"/>
        <c:axId val="1816989567"/>
        <c:axId val="1816987487"/>
      </c:barChart>
      <c:catAx>
        <c:axId val="1816989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16987487"/>
        <c:crosses val="autoZero"/>
        <c:auto val="1"/>
        <c:lblAlgn val="ctr"/>
        <c:lblOffset val="100"/>
        <c:noMultiLvlLbl val="0"/>
      </c:catAx>
      <c:valAx>
        <c:axId val="1816987487"/>
        <c:scaling>
          <c:orientation val="minMax"/>
          <c:max val="9"/>
        </c:scaling>
        <c:delete val="0"/>
        <c:axPos val="r"/>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Percent of current CIT collect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816989567"/>
        <c:crosses val="max"/>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4'!$S$2</c:f>
              <c:strCache>
                <c:ptCount val="1"/>
                <c:pt idx="0">
                  <c:v>HNWI program</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4]Sheet3!$B$2:$B$3</c:f>
              <c:strCache>
                <c:ptCount val="2"/>
                <c:pt idx="0">
                  <c:v>Not using EOI/AEOI for risk analysis</c:v>
                </c:pt>
                <c:pt idx="1">
                  <c:v>Using EOI/AEOI for risk analysis</c:v>
                </c:pt>
              </c:strCache>
            </c:strRef>
          </c:cat>
          <c:val>
            <c:numRef>
              <c:f>'Figure 2.4'!$S$3:$S$4</c:f>
              <c:numCache>
                <c:formatCode>0</c:formatCode>
                <c:ptCount val="2"/>
                <c:pt idx="0">
                  <c:v>17.241378784179688</c:v>
                </c:pt>
                <c:pt idx="1">
                  <c:v>40</c:v>
                </c:pt>
              </c:numCache>
            </c:numRef>
          </c:val>
          <c:extLst>
            <c:ext xmlns:c16="http://schemas.microsoft.com/office/drawing/2014/chart" uri="{C3380CC4-5D6E-409C-BE32-E72D297353CC}">
              <c16:uniqueId val="{00000000-E8A0-438F-9255-B98EDD724181}"/>
            </c:ext>
          </c:extLst>
        </c:ser>
        <c:dLbls>
          <c:showLegendKey val="0"/>
          <c:showVal val="0"/>
          <c:showCatName val="0"/>
          <c:showSerName val="0"/>
          <c:showPercent val="0"/>
          <c:showBubbleSize val="0"/>
        </c:dLbls>
        <c:gapWidth val="219"/>
        <c:overlap val="-27"/>
        <c:axId val="1601872799"/>
        <c:axId val="1601873631"/>
      </c:barChart>
      <c:catAx>
        <c:axId val="1601872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3631"/>
        <c:crosses val="autoZero"/>
        <c:auto val="1"/>
        <c:lblAlgn val="ctr"/>
        <c:lblOffset val="100"/>
        <c:noMultiLvlLbl val="0"/>
      </c:catAx>
      <c:valAx>
        <c:axId val="1601873631"/>
        <c:scaling>
          <c:orientation val="minMax"/>
        </c:scaling>
        <c:delete val="0"/>
        <c:axPos val="l"/>
        <c:majorGridlines>
          <c:spPr>
            <a:ln w="9525" cap="flat" cmpd="sng" algn="ctr">
              <a:noFill/>
              <a:prstDash val="sysDot"/>
              <a:roun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r>
                  <a:rPr lang="en-US" sz="900" b="0" i="0" baseline="0">
                    <a:effectLst/>
                  </a:rPr>
                  <a:t>Share of countries with HNWI program (percent)</a:t>
                </a:r>
                <a:endParaRPr lang="en-US" sz="900">
                  <a:effectLst/>
                </a:endParaRPr>
              </a:p>
            </c:rich>
          </c:tx>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0" i="0" u="none" strike="noStrike" kern="1200" baseline="0">
                  <a:solidFill>
                    <a:sysClr val="windowText" lastClr="000000">
                      <a:lumMod val="65000"/>
                      <a:lumOff val="35000"/>
                    </a:sys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2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46700355267135"/>
          <c:y val="4.6944764535036258E-2"/>
          <c:w val="0.84633551351774849"/>
          <c:h val="0.77754250666359936"/>
        </c:manualLayout>
      </c:layout>
      <c:lineChart>
        <c:grouping val="standard"/>
        <c:varyColors val="0"/>
        <c:ser>
          <c:idx val="0"/>
          <c:order val="0"/>
          <c:tx>
            <c:strRef>
              <c:f>'Figure 1.2.'!$AB$3</c:f>
              <c:strCache>
                <c:ptCount val="1"/>
                <c:pt idx="0">
                  <c:v>Food Price Index</c:v>
                </c:pt>
              </c:strCache>
            </c:strRef>
          </c:tx>
          <c:spPr>
            <a:ln w="25400" cap="rnd">
              <a:solidFill>
                <a:srgbClr val="C00000"/>
              </a:solidFill>
              <a:prstDash val="sysDash"/>
              <a:round/>
            </a:ln>
            <a:effectLst/>
          </c:spPr>
          <c:marker>
            <c:symbol val="none"/>
          </c:marker>
          <c:cat>
            <c:numRef>
              <c:f>'Figure 1.2.'!$AA$125:$AA$391</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8</c:v>
                </c:pt>
                <c:pt idx="210">
                  <c:v>42917</c:v>
                </c:pt>
                <c:pt idx="211">
                  <c:v>42948</c:v>
                </c:pt>
                <c:pt idx="212">
                  <c:v>42979</c:v>
                </c:pt>
                <c:pt idx="213">
                  <c:v>43009</c:v>
                </c:pt>
                <c:pt idx="214">
                  <c:v>43040</c:v>
                </c:pt>
                <c:pt idx="215">
                  <c:v>43070</c:v>
                </c:pt>
                <c:pt idx="216">
                  <c:v>43101</c:v>
                </c:pt>
                <c:pt idx="217">
                  <c:v>43132</c:v>
                </c:pt>
                <c:pt idx="218">
                  <c:v>43161</c:v>
                </c:pt>
                <c:pt idx="219">
                  <c:v>43192</c:v>
                </c:pt>
                <c:pt idx="220">
                  <c:v>43223</c:v>
                </c:pt>
                <c:pt idx="221">
                  <c:v>43252</c:v>
                </c:pt>
                <c:pt idx="222">
                  <c:v>43283</c:v>
                </c:pt>
                <c:pt idx="223">
                  <c:v>43313</c:v>
                </c:pt>
                <c:pt idx="224">
                  <c:v>43344</c:v>
                </c:pt>
                <c:pt idx="225">
                  <c:v>43374</c:v>
                </c:pt>
                <c:pt idx="226">
                  <c:v>43405</c:v>
                </c:pt>
                <c:pt idx="227">
                  <c:v>43435</c:v>
                </c:pt>
                <c:pt idx="228">
                  <c:v>43466</c:v>
                </c:pt>
                <c:pt idx="229">
                  <c:v>43497</c:v>
                </c:pt>
                <c:pt idx="230">
                  <c:v>43525</c:v>
                </c:pt>
                <c:pt idx="231">
                  <c:v>43556</c:v>
                </c:pt>
                <c:pt idx="232">
                  <c:v>43586</c:v>
                </c:pt>
                <c:pt idx="233">
                  <c:v>43618</c:v>
                </c:pt>
                <c:pt idx="234">
                  <c:v>43647</c:v>
                </c:pt>
                <c:pt idx="235">
                  <c:v>43678</c:v>
                </c:pt>
                <c:pt idx="236">
                  <c:v>43709</c:v>
                </c:pt>
                <c:pt idx="237">
                  <c:v>43739</c:v>
                </c:pt>
                <c:pt idx="238">
                  <c:v>43771</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AB$125:$AB$391</c:f>
              <c:numCache>
                <c:formatCode>0.0</c:formatCode>
                <c:ptCount val="267"/>
                <c:pt idx="0">
                  <c:v>52.631477004418443</c:v>
                </c:pt>
                <c:pt idx="1">
                  <c:v>52.290871987879896</c:v>
                </c:pt>
                <c:pt idx="2">
                  <c:v>52.816466592972773</c:v>
                </c:pt>
                <c:pt idx="3">
                  <c:v>53.355130560382428</c:v>
                </c:pt>
                <c:pt idx="4">
                  <c:v>53.634471342232921</c:v>
                </c:pt>
                <c:pt idx="5">
                  <c:v>53.770701606153096</c:v>
                </c:pt>
                <c:pt idx="6">
                  <c:v>54.025359796220656</c:v>
                </c:pt>
                <c:pt idx="7">
                  <c:v>53.161883344259216</c:v>
                </c:pt>
                <c:pt idx="8">
                  <c:v>52.583189289621828</c:v>
                </c:pt>
                <c:pt idx="9">
                  <c:v>53.380776191114137</c:v>
                </c:pt>
                <c:pt idx="10">
                  <c:v>53.815876206812518</c:v>
                </c:pt>
                <c:pt idx="11">
                  <c:v>54.449967265262387</c:v>
                </c:pt>
                <c:pt idx="12">
                  <c:v>53.809420571022173</c:v>
                </c:pt>
                <c:pt idx="13">
                  <c:v>54.248992309421141</c:v>
                </c:pt>
                <c:pt idx="14">
                  <c:v>55.077352606468807</c:v>
                </c:pt>
                <c:pt idx="15">
                  <c:v>54.619706188718759</c:v>
                </c:pt>
                <c:pt idx="16">
                  <c:v>55.409242189245468</c:v>
                </c:pt>
                <c:pt idx="17">
                  <c:v>54.770389950508417</c:v>
                </c:pt>
                <c:pt idx="18">
                  <c:v>56.499642271702314</c:v>
                </c:pt>
                <c:pt idx="19">
                  <c:v>56.579570230941911</c:v>
                </c:pt>
                <c:pt idx="20">
                  <c:v>55.3793745240296</c:v>
                </c:pt>
                <c:pt idx="21">
                  <c:v>54.167684992672569</c:v>
                </c:pt>
                <c:pt idx="22">
                  <c:v>54.736487203445066</c:v>
                </c:pt>
                <c:pt idx="23">
                  <c:v>54.273879353398911</c:v>
                </c:pt>
                <c:pt idx="24">
                  <c:v>53.454751610247861</c:v>
                </c:pt>
                <c:pt idx="25">
                  <c:v>51.669056784069753</c:v>
                </c:pt>
                <c:pt idx="26">
                  <c:v>52.020133878077331</c:v>
                </c:pt>
                <c:pt idx="27">
                  <c:v>51.039979802352384</c:v>
                </c:pt>
                <c:pt idx="28">
                  <c:v>50.467840647466993</c:v>
                </c:pt>
                <c:pt idx="29">
                  <c:v>51.326108069235154</c:v>
                </c:pt>
                <c:pt idx="30">
                  <c:v>51.995040814632851</c:v>
                </c:pt>
                <c:pt idx="31">
                  <c:v>53.416662720212685</c:v>
                </c:pt>
                <c:pt idx="32">
                  <c:v>54.916966891307425</c:v>
                </c:pt>
                <c:pt idx="33">
                  <c:v>55.235272179445218</c:v>
                </c:pt>
                <c:pt idx="34">
                  <c:v>56.286648961085703</c:v>
                </c:pt>
                <c:pt idx="35">
                  <c:v>55.639092348226313</c:v>
                </c:pt>
                <c:pt idx="36">
                  <c:v>55.950249973157</c:v>
                </c:pt>
                <c:pt idx="37">
                  <c:v>56.534211017775121</c:v>
                </c:pt>
                <c:pt idx="38">
                  <c:v>55.523033652228357</c:v>
                </c:pt>
                <c:pt idx="39">
                  <c:v>55.563843188702982</c:v>
                </c:pt>
                <c:pt idx="40">
                  <c:v>56.294111024594514</c:v>
                </c:pt>
                <c:pt idx="41">
                  <c:v>56.048570481017173</c:v>
                </c:pt>
                <c:pt idx="42">
                  <c:v>56.724323240412502</c:v>
                </c:pt>
                <c:pt idx="43">
                  <c:v>57.577070527528477</c:v>
                </c:pt>
                <c:pt idx="44">
                  <c:v>58.732177481441582</c:v>
                </c:pt>
                <c:pt idx="45">
                  <c:v>60.330371924093434</c:v>
                </c:pt>
                <c:pt idx="46">
                  <c:v>61.791053117371682</c:v>
                </c:pt>
                <c:pt idx="47">
                  <c:v>62.443521026230073</c:v>
                </c:pt>
                <c:pt idx="48">
                  <c:v>64.278145802413263</c:v>
                </c:pt>
                <c:pt idx="49">
                  <c:v>65.034032258366011</c:v>
                </c:pt>
                <c:pt idx="50">
                  <c:v>66.661202220376211</c:v>
                </c:pt>
                <c:pt idx="51">
                  <c:v>67.250689015338835</c:v>
                </c:pt>
                <c:pt idx="52">
                  <c:v>66.355273055172489</c:v>
                </c:pt>
                <c:pt idx="53">
                  <c:v>66.082701484089341</c:v>
                </c:pt>
                <c:pt idx="54">
                  <c:v>65.561888475812921</c:v>
                </c:pt>
                <c:pt idx="55">
                  <c:v>64.481144758068794</c:v>
                </c:pt>
                <c:pt idx="56">
                  <c:v>65.228526409797809</c:v>
                </c:pt>
                <c:pt idx="57">
                  <c:v>64.725320315655338</c:v>
                </c:pt>
                <c:pt idx="58">
                  <c:v>65.37593348806891</c:v>
                </c:pt>
                <c:pt idx="59">
                  <c:v>65.608106490130098</c:v>
                </c:pt>
                <c:pt idx="60">
                  <c:v>65.388128764632469</c:v>
                </c:pt>
                <c:pt idx="61">
                  <c:v>65.877598658511374</c:v>
                </c:pt>
                <c:pt idx="62">
                  <c:v>67.141254642426375</c:v>
                </c:pt>
                <c:pt idx="63">
                  <c:v>65.600154611110739</c:v>
                </c:pt>
                <c:pt idx="64">
                  <c:v>66.300978861073844</c:v>
                </c:pt>
                <c:pt idx="65">
                  <c:v>67.164455621928852</c:v>
                </c:pt>
                <c:pt idx="66">
                  <c:v>67.425535214503185</c:v>
                </c:pt>
                <c:pt idx="67">
                  <c:v>67.465523001727135</c:v>
                </c:pt>
                <c:pt idx="68">
                  <c:v>68.412424086291679</c:v>
                </c:pt>
                <c:pt idx="69">
                  <c:v>69.389174078714404</c:v>
                </c:pt>
                <c:pt idx="70">
                  <c:v>68.840495383836526</c:v>
                </c:pt>
                <c:pt idx="71">
                  <c:v>69.519821974542552</c:v>
                </c:pt>
                <c:pt idx="72">
                  <c:v>69.416306326446659</c:v>
                </c:pt>
                <c:pt idx="73">
                  <c:v>70.426147040786873</c:v>
                </c:pt>
                <c:pt idx="74">
                  <c:v>69.398946124190999</c:v>
                </c:pt>
                <c:pt idx="75">
                  <c:v>69.70869181160748</c:v>
                </c:pt>
                <c:pt idx="76">
                  <c:v>70.995882692215915</c:v>
                </c:pt>
                <c:pt idx="77">
                  <c:v>71.09722700380533</c:v>
                </c:pt>
                <c:pt idx="78">
                  <c:v>72.886583726742828</c:v>
                </c:pt>
                <c:pt idx="79">
                  <c:v>72.862642231543873</c:v>
                </c:pt>
                <c:pt idx="80">
                  <c:v>73.009806911859087</c:v>
                </c:pt>
                <c:pt idx="81">
                  <c:v>74.918540809617483</c:v>
                </c:pt>
                <c:pt idx="82">
                  <c:v>77.470231939184274</c:v>
                </c:pt>
                <c:pt idx="83">
                  <c:v>78.566840469341173</c:v>
                </c:pt>
                <c:pt idx="84">
                  <c:v>78.115814084155801</c:v>
                </c:pt>
                <c:pt idx="85">
                  <c:v>79.620164362101818</c:v>
                </c:pt>
                <c:pt idx="86">
                  <c:v>80.777022113344714</c:v>
                </c:pt>
                <c:pt idx="87">
                  <c:v>83.550914300037988</c:v>
                </c:pt>
                <c:pt idx="88">
                  <c:v>86.166427172206369</c:v>
                </c:pt>
                <c:pt idx="89">
                  <c:v>91.116117048678433</c:v>
                </c:pt>
                <c:pt idx="90">
                  <c:v>95.322350254706748</c:v>
                </c:pt>
                <c:pt idx="91">
                  <c:v>98.915281639643155</c:v>
                </c:pt>
                <c:pt idx="92">
                  <c:v>105.02954423277269</c:v>
                </c:pt>
                <c:pt idx="93">
                  <c:v>107.5851254343452</c:v>
                </c:pt>
                <c:pt idx="94">
                  <c:v>110.45332585943603</c:v>
                </c:pt>
                <c:pt idx="95">
                  <c:v>114.39050078061214</c:v>
                </c:pt>
                <c:pt idx="96">
                  <c:v>120.01583017968713</c:v>
                </c:pt>
                <c:pt idx="97">
                  <c:v>128.02840441177617</c:v>
                </c:pt>
                <c:pt idx="98">
                  <c:v>132.06947096045573</c:v>
                </c:pt>
                <c:pt idx="99">
                  <c:v>130.37540375996133</c:v>
                </c:pt>
                <c:pt idx="100">
                  <c:v>130.03518233921287</c:v>
                </c:pt>
                <c:pt idx="101">
                  <c:v>132.52861651196463</c:v>
                </c:pt>
                <c:pt idx="102">
                  <c:v>130.10511546870418</c:v>
                </c:pt>
                <c:pt idx="103">
                  <c:v>121.10344435063858</c:v>
                </c:pt>
                <c:pt idx="104">
                  <c:v>112.76152808586448</c:v>
                </c:pt>
                <c:pt idx="105">
                  <c:v>97.58430378812001</c:v>
                </c:pt>
                <c:pt idx="106">
                  <c:v>89.547427171324472</c:v>
                </c:pt>
                <c:pt idx="107">
                  <c:v>85.972977723222186</c:v>
                </c:pt>
                <c:pt idx="108">
                  <c:v>86.421348424284247</c:v>
                </c:pt>
                <c:pt idx="109">
                  <c:v>84.155982661765677</c:v>
                </c:pt>
                <c:pt idx="110">
                  <c:v>84.015139101540086</c:v>
                </c:pt>
                <c:pt idx="111">
                  <c:v>87.211023165588799</c:v>
                </c:pt>
                <c:pt idx="112">
                  <c:v>93.341410330009296</c:v>
                </c:pt>
                <c:pt idx="113">
                  <c:v>93.326916583544005</c:v>
                </c:pt>
                <c:pt idx="114">
                  <c:v>90.705988637070789</c:v>
                </c:pt>
                <c:pt idx="115">
                  <c:v>93.458807590331972</c:v>
                </c:pt>
                <c:pt idx="116">
                  <c:v>93.044925709258962</c:v>
                </c:pt>
                <c:pt idx="117">
                  <c:v>94.786334471460108</c:v>
                </c:pt>
                <c:pt idx="118">
                  <c:v>98.808240985745613</c:v>
                </c:pt>
                <c:pt idx="119">
                  <c:v>100.65974676348125</c:v>
                </c:pt>
                <c:pt idx="120">
                  <c:v>101.49552559347393</c:v>
                </c:pt>
                <c:pt idx="121">
                  <c:v>98.979386679281731</c:v>
                </c:pt>
                <c:pt idx="122">
                  <c:v>96.308920331864229</c:v>
                </c:pt>
                <c:pt idx="123">
                  <c:v>96.843720552095832</c:v>
                </c:pt>
                <c:pt idx="124">
                  <c:v>96.287373861320674</c:v>
                </c:pt>
                <c:pt idx="125">
                  <c:v>95.750055883136824</c:v>
                </c:pt>
                <c:pt idx="126">
                  <c:v>99.960174812561633</c:v>
                </c:pt>
                <c:pt idx="127">
                  <c:v>107.66610706924877</c:v>
                </c:pt>
                <c:pt idx="128">
                  <c:v>114.13213959784272</c:v>
                </c:pt>
                <c:pt idx="129">
                  <c:v>120.07213927332403</c:v>
                </c:pt>
                <c:pt idx="130">
                  <c:v>124.12062280743339</c:v>
                </c:pt>
                <c:pt idx="131">
                  <c:v>129.3098708683066</c:v>
                </c:pt>
                <c:pt idx="132">
                  <c:v>133.68731541218941</c:v>
                </c:pt>
                <c:pt idx="133">
                  <c:v>137.62240001491392</c:v>
                </c:pt>
                <c:pt idx="134">
                  <c:v>134.27942316454204</c:v>
                </c:pt>
                <c:pt idx="135">
                  <c:v>136.4202438571842</c:v>
                </c:pt>
                <c:pt idx="136">
                  <c:v>135.16333931522834</c:v>
                </c:pt>
                <c:pt idx="137">
                  <c:v>134.95586798495637</c:v>
                </c:pt>
                <c:pt idx="138">
                  <c:v>133.19896606404478</c:v>
                </c:pt>
                <c:pt idx="139">
                  <c:v>132.9764676496892</c:v>
                </c:pt>
                <c:pt idx="140">
                  <c:v>130.40936988673025</c:v>
                </c:pt>
                <c:pt idx="141">
                  <c:v>125.71902110433562</c:v>
                </c:pt>
                <c:pt idx="142">
                  <c:v>126.11929200837886</c:v>
                </c:pt>
                <c:pt idx="143">
                  <c:v>122.06128774194863</c:v>
                </c:pt>
                <c:pt idx="144">
                  <c:v>122.40138703068955</c:v>
                </c:pt>
                <c:pt idx="145">
                  <c:v>125.38292659308009</c:v>
                </c:pt>
                <c:pt idx="146">
                  <c:v>125.76324918137013</c:v>
                </c:pt>
                <c:pt idx="147">
                  <c:v>124.38102211438854</c:v>
                </c:pt>
                <c:pt idx="148">
                  <c:v>119.04065513310724</c:v>
                </c:pt>
                <c:pt idx="149">
                  <c:v>115.87005888125145</c:v>
                </c:pt>
                <c:pt idx="150">
                  <c:v>122.12877421581177</c:v>
                </c:pt>
                <c:pt idx="151">
                  <c:v>123.35385621660576</c:v>
                </c:pt>
                <c:pt idx="152">
                  <c:v>125.22304522285901</c:v>
                </c:pt>
                <c:pt idx="153">
                  <c:v>124.04151276080162</c:v>
                </c:pt>
                <c:pt idx="154">
                  <c:v>123.63866045006203</c:v>
                </c:pt>
                <c:pt idx="155">
                  <c:v>122.86475534293109</c:v>
                </c:pt>
                <c:pt idx="156">
                  <c:v>123.39045525367366</c:v>
                </c:pt>
                <c:pt idx="157">
                  <c:v>123.25195428283806</c:v>
                </c:pt>
                <c:pt idx="158">
                  <c:v>122.88793241362539</c:v>
                </c:pt>
                <c:pt idx="159">
                  <c:v>122.87156068790064</c:v>
                </c:pt>
                <c:pt idx="160">
                  <c:v>122.09160124168872</c:v>
                </c:pt>
                <c:pt idx="161">
                  <c:v>120.92326682833009</c:v>
                </c:pt>
                <c:pt idx="162">
                  <c:v>117.89921473942348</c:v>
                </c:pt>
                <c:pt idx="163">
                  <c:v>116.153422763965</c:v>
                </c:pt>
                <c:pt idx="164">
                  <c:v>116.40536668640762</c:v>
                </c:pt>
                <c:pt idx="165">
                  <c:v>118.75319687353954</c:v>
                </c:pt>
                <c:pt idx="166">
                  <c:v>118.67885624962143</c:v>
                </c:pt>
                <c:pt idx="167">
                  <c:v>118.19520320739767</c:v>
                </c:pt>
                <c:pt idx="168">
                  <c:v>116.22440442117495</c:v>
                </c:pt>
                <c:pt idx="169">
                  <c:v>118.47050984644193</c:v>
                </c:pt>
                <c:pt idx="170">
                  <c:v>122.10233348649523</c:v>
                </c:pt>
                <c:pt idx="171">
                  <c:v>121.45684139904604</c:v>
                </c:pt>
                <c:pt idx="172">
                  <c:v>121.30475734611656</c:v>
                </c:pt>
                <c:pt idx="173">
                  <c:v>119.29498812264622</c:v>
                </c:pt>
                <c:pt idx="174">
                  <c:v>116.37468149135118</c:v>
                </c:pt>
                <c:pt idx="175">
                  <c:v>113.02354947542455</c:v>
                </c:pt>
                <c:pt idx="176">
                  <c:v>109.34977448740584</c:v>
                </c:pt>
                <c:pt idx="177">
                  <c:v>109.35537035806981</c:v>
                </c:pt>
                <c:pt idx="178">
                  <c:v>108.23683483031979</c:v>
                </c:pt>
                <c:pt idx="179">
                  <c:v>105.1499411890838</c:v>
                </c:pt>
                <c:pt idx="180">
                  <c:v>100.71195915697933</c:v>
                </c:pt>
                <c:pt idx="181">
                  <c:v>98.450411487002583</c:v>
                </c:pt>
                <c:pt idx="182">
                  <c:v>95.605668219361689</c:v>
                </c:pt>
                <c:pt idx="183">
                  <c:v>94.696895171532333</c:v>
                </c:pt>
                <c:pt idx="184">
                  <c:v>95.03048510379233</c:v>
                </c:pt>
                <c:pt idx="185">
                  <c:v>94.543206733493776</c:v>
                </c:pt>
                <c:pt idx="186">
                  <c:v>93.803221381518327</c:v>
                </c:pt>
                <c:pt idx="187">
                  <c:v>89.564194169971188</c:v>
                </c:pt>
                <c:pt idx="188">
                  <c:v>89.019701458323553</c:v>
                </c:pt>
                <c:pt idx="189">
                  <c:v>90.369508685626712</c:v>
                </c:pt>
                <c:pt idx="190">
                  <c:v>87.70669525008654</c:v>
                </c:pt>
                <c:pt idx="191">
                  <c:v>87.061005732853573</c:v>
                </c:pt>
                <c:pt idx="192">
                  <c:v>84.861238424402572</c:v>
                </c:pt>
                <c:pt idx="193">
                  <c:v>86.046383419250574</c:v>
                </c:pt>
                <c:pt idx="194">
                  <c:v>87.422204943485895</c:v>
                </c:pt>
                <c:pt idx="195">
                  <c:v>89.177346068696593</c:v>
                </c:pt>
                <c:pt idx="196">
                  <c:v>90.583839418895238</c:v>
                </c:pt>
                <c:pt idx="197">
                  <c:v>93.836059260597139</c:v>
                </c:pt>
                <c:pt idx="198">
                  <c:v>92.973172589459068</c:v>
                </c:pt>
                <c:pt idx="199">
                  <c:v>95.294724328825737</c:v>
                </c:pt>
                <c:pt idx="200">
                  <c:v>96.086100431050951</c:v>
                </c:pt>
                <c:pt idx="201">
                  <c:v>95.92635654867054</c:v>
                </c:pt>
                <c:pt idx="202">
                  <c:v>95.799278617425657</c:v>
                </c:pt>
                <c:pt idx="203">
                  <c:v>95.086356945122645</c:v>
                </c:pt>
                <c:pt idx="204">
                  <c:v>97.702430562659785</c:v>
                </c:pt>
                <c:pt idx="205">
                  <c:v>98.119069876432334</c:v>
                </c:pt>
                <c:pt idx="206">
                  <c:v>96.240328157749403</c:v>
                </c:pt>
                <c:pt idx="207">
                  <c:v>95.136271435286886</c:v>
                </c:pt>
                <c:pt idx="208">
                  <c:v>97.399869830618243</c:v>
                </c:pt>
                <c:pt idx="209">
                  <c:v>97.966066966256307</c:v>
                </c:pt>
                <c:pt idx="210">
                  <c:v>100.23240520288037</c:v>
                </c:pt>
                <c:pt idx="211">
                  <c:v>99.338330224025697</c:v>
                </c:pt>
                <c:pt idx="212">
                  <c:v>99.887133315590205</c:v>
                </c:pt>
                <c:pt idx="213">
                  <c:v>98.912132230578692</c:v>
                </c:pt>
                <c:pt idx="214">
                  <c:v>98.934208584369813</c:v>
                </c:pt>
                <c:pt idx="215">
                  <c:v>96.406066018554256</c:v>
                </c:pt>
                <c:pt idx="216">
                  <c:v>96.80294729738273</c:v>
                </c:pt>
                <c:pt idx="217">
                  <c:v>97.875309196410214</c:v>
                </c:pt>
                <c:pt idx="218">
                  <c:v>99.042066242010378</c:v>
                </c:pt>
                <c:pt idx="219">
                  <c:v>98.557991831499152</c:v>
                </c:pt>
                <c:pt idx="220">
                  <c:v>98.672771594809703</c:v>
                </c:pt>
                <c:pt idx="221">
                  <c:v>96.950991723958538</c:v>
                </c:pt>
                <c:pt idx="222">
                  <c:v>95.135179101762546</c:v>
                </c:pt>
                <c:pt idx="223">
                  <c:v>95.969576183922669</c:v>
                </c:pt>
                <c:pt idx="224">
                  <c:v>94.239430408790298</c:v>
                </c:pt>
                <c:pt idx="225">
                  <c:v>93.3088521554686</c:v>
                </c:pt>
                <c:pt idx="226">
                  <c:v>92.195534253777666</c:v>
                </c:pt>
                <c:pt idx="227">
                  <c:v>92.249603458964941</c:v>
                </c:pt>
                <c:pt idx="228">
                  <c:v>93.315060319903296</c:v>
                </c:pt>
                <c:pt idx="229">
                  <c:v>94.009827246068099</c:v>
                </c:pt>
                <c:pt idx="230">
                  <c:v>93.158414966533911</c:v>
                </c:pt>
                <c:pt idx="231">
                  <c:v>93.611370171862163</c:v>
                </c:pt>
                <c:pt idx="232">
                  <c:v>94.267664257664137</c:v>
                </c:pt>
                <c:pt idx="233">
                  <c:v>95.404993031098414</c:v>
                </c:pt>
                <c:pt idx="234">
                  <c:v>95.14701488199006</c:v>
                </c:pt>
                <c:pt idx="235">
                  <c:v>94.084177362431817</c:v>
                </c:pt>
                <c:pt idx="236">
                  <c:v>93.368634768546059</c:v>
                </c:pt>
                <c:pt idx="237">
                  <c:v>95.247349769978584</c:v>
                </c:pt>
                <c:pt idx="238">
                  <c:v>98.626175613962104</c:v>
                </c:pt>
                <c:pt idx="239">
                  <c:v>101.00678467226496</c:v>
                </c:pt>
                <c:pt idx="240">
                  <c:v>102.5151015442658</c:v>
                </c:pt>
                <c:pt idx="241">
                  <c:v>99.418984683378341</c:v>
                </c:pt>
                <c:pt idx="242">
                  <c:v>95.177238817172721</c:v>
                </c:pt>
                <c:pt idx="243">
                  <c:v>92.526875587249066</c:v>
                </c:pt>
                <c:pt idx="244">
                  <c:v>91.135360588162669</c:v>
                </c:pt>
                <c:pt idx="245">
                  <c:v>93.255843352710514</c:v>
                </c:pt>
                <c:pt idx="246">
                  <c:v>94.041451710554767</c:v>
                </c:pt>
                <c:pt idx="247">
                  <c:v>95.915944445938479</c:v>
                </c:pt>
                <c:pt idx="248">
                  <c:v>98.011497887472643</c:v>
                </c:pt>
                <c:pt idx="249">
                  <c:v>101.3763809972607</c:v>
                </c:pt>
                <c:pt idx="250">
                  <c:v>105.58600130353233</c:v>
                </c:pt>
                <c:pt idx="251">
                  <c:v>108.59683960847201</c:v>
                </c:pt>
                <c:pt idx="252">
                  <c:v>113.5255331944346</c:v>
                </c:pt>
                <c:pt idx="253">
                  <c:v>116.57051072273163</c:v>
                </c:pt>
                <c:pt idx="254">
                  <c:v>119.22932965492514</c:v>
                </c:pt>
                <c:pt idx="255">
                  <c:v>122.06626942216495</c:v>
                </c:pt>
                <c:pt idx="256">
                  <c:v>128.12555865773592</c:v>
                </c:pt>
                <c:pt idx="257">
                  <c:v>125.27763455670987</c:v>
                </c:pt>
                <c:pt idx="258">
                  <c:v>124.56485837282088</c:v>
                </c:pt>
                <c:pt idx="259">
                  <c:v>127.95813590564271</c:v>
                </c:pt>
                <c:pt idx="260">
                  <c:v>129.1891922766022</c:v>
                </c:pt>
                <c:pt idx="261">
                  <c:v>133.22436853297222</c:v>
                </c:pt>
                <c:pt idx="262">
                  <c:v>135.31485290573889</c:v>
                </c:pt>
                <c:pt idx="263">
                  <c:v>133.69110309418375</c:v>
                </c:pt>
                <c:pt idx="264">
                  <c:v>135.59336545785902</c:v>
                </c:pt>
                <c:pt idx="265">
                  <c:v>141.4188880536062</c:v>
                </c:pt>
                <c:pt idx="266" formatCode="General">
                  <c:v>159.29279260543299</c:v>
                </c:pt>
              </c:numCache>
            </c:numRef>
          </c:val>
          <c:smooth val="0"/>
          <c:extLst>
            <c:ext xmlns:c16="http://schemas.microsoft.com/office/drawing/2014/chart" uri="{C3380CC4-5D6E-409C-BE32-E72D297353CC}">
              <c16:uniqueId val="{00000000-6A9A-4926-8BC9-EF85DB115EC7}"/>
            </c:ext>
          </c:extLst>
        </c:ser>
        <c:ser>
          <c:idx val="1"/>
          <c:order val="1"/>
          <c:tx>
            <c:strRef>
              <c:f>'Figure 1.2.'!$AC$3</c:f>
              <c:strCache>
                <c:ptCount val="1"/>
                <c:pt idx="0">
                  <c:v>Cereals</c:v>
                </c:pt>
              </c:strCache>
            </c:strRef>
          </c:tx>
          <c:spPr>
            <a:ln w="25400" cap="rnd">
              <a:solidFill>
                <a:schemeClr val="accent1"/>
              </a:solidFill>
              <a:round/>
            </a:ln>
            <a:effectLst/>
          </c:spPr>
          <c:marker>
            <c:symbol val="none"/>
          </c:marker>
          <c:cat>
            <c:numRef>
              <c:f>'Figure 1.2.'!$AA$125:$AA$391</c:f>
              <c:numCache>
                <c:formatCode>mmm\-yy</c:formatCode>
                <c:ptCount val="267"/>
                <c:pt idx="0" formatCode="mmm\-yyyy">
                  <c:v>36526</c:v>
                </c:pt>
                <c:pt idx="1">
                  <c:v>36557</c:v>
                </c:pt>
                <c:pt idx="2">
                  <c:v>36586</c:v>
                </c:pt>
                <c:pt idx="3">
                  <c:v>36617</c:v>
                </c:pt>
                <c:pt idx="4">
                  <c:v>36647</c:v>
                </c:pt>
                <c:pt idx="5">
                  <c:v>36678</c:v>
                </c:pt>
                <c:pt idx="6">
                  <c:v>36708</c:v>
                </c:pt>
                <c:pt idx="7">
                  <c:v>36739</c:v>
                </c:pt>
                <c:pt idx="8">
                  <c:v>36770</c:v>
                </c:pt>
                <c:pt idx="9">
                  <c:v>36800</c:v>
                </c:pt>
                <c:pt idx="10">
                  <c:v>36831</c:v>
                </c:pt>
                <c:pt idx="11">
                  <c:v>36861</c:v>
                </c:pt>
                <c:pt idx="12">
                  <c:v>36892</c:v>
                </c:pt>
                <c:pt idx="13">
                  <c:v>36923</c:v>
                </c:pt>
                <c:pt idx="14">
                  <c:v>36951</c:v>
                </c:pt>
                <c:pt idx="15">
                  <c:v>36982</c:v>
                </c:pt>
                <c:pt idx="16">
                  <c:v>37012</c:v>
                </c:pt>
                <c:pt idx="17">
                  <c:v>37043</c:v>
                </c:pt>
                <c:pt idx="18">
                  <c:v>37073</c:v>
                </c:pt>
                <c:pt idx="19">
                  <c:v>37104</c:v>
                </c:pt>
                <c:pt idx="20">
                  <c:v>37135</c:v>
                </c:pt>
                <c:pt idx="21">
                  <c:v>37165</c:v>
                </c:pt>
                <c:pt idx="22">
                  <c:v>37196</c:v>
                </c:pt>
                <c:pt idx="23">
                  <c:v>37226</c:v>
                </c:pt>
                <c:pt idx="24">
                  <c:v>37257</c:v>
                </c:pt>
                <c:pt idx="25">
                  <c:v>37288</c:v>
                </c:pt>
                <c:pt idx="26">
                  <c:v>37316</c:v>
                </c:pt>
                <c:pt idx="27">
                  <c:v>37347</c:v>
                </c:pt>
                <c:pt idx="28">
                  <c:v>37377</c:v>
                </c:pt>
                <c:pt idx="29">
                  <c:v>37408</c:v>
                </c:pt>
                <c:pt idx="30">
                  <c:v>37438</c:v>
                </c:pt>
                <c:pt idx="31">
                  <c:v>37469</c:v>
                </c:pt>
                <c:pt idx="32">
                  <c:v>37500</c:v>
                </c:pt>
                <c:pt idx="33">
                  <c:v>37530</c:v>
                </c:pt>
                <c:pt idx="34">
                  <c:v>37561</c:v>
                </c:pt>
                <c:pt idx="35">
                  <c:v>37591</c:v>
                </c:pt>
                <c:pt idx="36">
                  <c:v>37622</c:v>
                </c:pt>
                <c:pt idx="37">
                  <c:v>37653</c:v>
                </c:pt>
                <c:pt idx="38">
                  <c:v>37681</c:v>
                </c:pt>
                <c:pt idx="39">
                  <c:v>37712</c:v>
                </c:pt>
                <c:pt idx="40">
                  <c:v>37742</c:v>
                </c:pt>
                <c:pt idx="41">
                  <c:v>37773</c:v>
                </c:pt>
                <c:pt idx="42">
                  <c:v>37803</c:v>
                </c:pt>
                <c:pt idx="43">
                  <c:v>37834</c:v>
                </c:pt>
                <c:pt idx="44">
                  <c:v>37865</c:v>
                </c:pt>
                <c:pt idx="45">
                  <c:v>37895</c:v>
                </c:pt>
                <c:pt idx="46">
                  <c:v>37926</c:v>
                </c:pt>
                <c:pt idx="47">
                  <c:v>37956</c:v>
                </c:pt>
                <c:pt idx="48">
                  <c:v>37987</c:v>
                </c:pt>
                <c:pt idx="49">
                  <c:v>38018</c:v>
                </c:pt>
                <c:pt idx="50">
                  <c:v>38047</c:v>
                </c:pt>
                <c:pt idx="51">
                  <c:v>38078</c:v>
                </c:pt>
                <c:pt idx="52">
                  <c:v>38108</c:v>
                </c:pt>
                <c:pt idx="53">
                  <c:v>38139</c:v>
                </c:pt>
                <c:pt idx="54">
                  <c:v>38169</c:v>
                </c:pt>
                <c:pt idx="55">
                  <c:v>38200</c:v>
                </c:pt>
                <c:pt idx="56">
                  <c:v>38231</c:v>
                </c:pt>
                <c:pt idx="57">
                  <c:v>38261</c:v>
                </c:pt>
                <c:pt idx="58">
                  <c:v>38292</c:v>
                </c:pt>
                <c:pt idx="59">
                  <c:v>38322</c:v>
                </c:pt>
                <c:pt idx="60">
                  <c:v>38353</c:v>
                </c:pt>
                <c:pt idx="61">
                  <c:v>38384</c:v>
                </c:pt>
                <c:pt idx="62">
                  <c:v>38412</c:v>
                </c:pt>
                <c:pt idx="63">
                  <c:v>38443</c:v>
                </c:pt>
                <c:pt idx="64">
                  <c:v>38473</c:v>
                </c:pt>
                <c:pt idx="65">
                  <c:v>38504</c:v>
                </c:pt>
                <c:pt idx="66">
                  <c:v>38534</c:v>
                </c:pt>
                <c:pt idx="67">
                  <c:v>38565</c:v>
                </c:pt>
                <c:pt idx="68">
                  <c:v>38596</c:v>
                </c:pt>
                <c:pt idx="69">
                  <c:v>38626</c:v>
                </c:pt>
                <c:pt idx="70">
                  <c:v>38657</c:v>
                </c:pt>
                <c:pt idx="71">
                  <c:v>38687</c:v>
                </c:pt>
                <c:pt idx="72">
                  <c:v>38718</c:v>
                </c:pt>
                <c:pt idx="73">
                  <c:v>38749</c:v>
                </c:pt>
                <c:pt idx="74">
                  <c:v>38777</c:v>
                </c:pt>
                <c:pt idx="75">
                  <c:v>38808</c:v>
                </c:pt>
                <c:pt idx="76">
                  <c:v>38838</c:v>
                </c:pt>
                <c:pt idx="77">
                  <c:v>38869</c:v>
                </c:pt>
                <c:pt idx="78">
                  <c:v>38899</c:v>
                </c:pt>
                <c:pt idx="79">
                  <c:v>38930</c:v>
                </c:pt>
                <c:pt idx="80">
                  <c:v>38961</c:v>
                </c:pt>
                <c:pt idx="81">
                  <c:v>38991</c:v>
                </c:pt>
                <c:pt idx="82">
                  <c:v>39022</c:v>
                </c:pt>
                <c:pt idx="83">
                  <c:v>39052</c:v>
                </c:pt>
                <c:pt idx="84">
                  <c:v>39083</c:v>
                </c:pt>
                <c:pt idx="85">
                  <c:v>39114</c:v>
                </c:pt>
                <c:pt idx="86">
                  <c:v>39142</c:v>
                </c:pt>
                <c:pt idx="87">
                  <c:v>39173</c:v>
                </c:pt>
                <c:pt idx="88">
                  <c:v>39203</c:v>
                </c:pt>
                <c:pt idx="89">
                  <c:v>39234</c:v>
                </c:pt>
                <c:pt idx="90">
                  <c:v>39264</c:v>
                </c:pt>
                <c:pt idx="91">
                  <c:v>39295</c:v>
                </c:pt>
                <c:pt idx="92">
                  <c:v>39326</c:v>
                </c:pt>
                <c:pt idx="93">
                  <c:v>39356</c:v>
                </c:pt>
                <c:pt idx="94">
                  <c:v>39387</c:v>
                </c:pt>
                <c:pt idx="95">
                  <c:v>39417</c:v>
                </c:pt>
                <c:pt idx="96">
                  <c:v>39448</c:v>
                </c:pt>
                <c:pt idx="97">
                  <c:v>39479</c:v>
                </c:pt>
                <c:pt idx="98">
                  <c:v>39508</c:v>
                </c:pt>
                <c:pt idx="99">
                  <c:v>39539</c:v>
                </c:pt>
                <c:pt idx="100">
                  <c:v>39569</c:v>
                </c:pt>
                <c:pt idx="101">
                  <c:v>39600</c:v>
                </c:pt>
                <c:pt idx="102">
                  <c:v>39630</c:v>
                </c:pt>
                <c:pt idx="103">
                  <c:v>39661</c:v>
                </c:pt>
                <c:pt idx="104">
                  <c:v>39692</c:v>
                </c:pt>
                <c:pt idx="105">
                  <c:v>39722</c:v>
                </c:pt>
                <c:pt idx="106">
                  <c:v>39753</c:v>
                </c:pt>
                <c:pt idx="107">
                  <c:v>39783</c:v>
                </c:pt>
                <c:pt idx="108">
                  <c:v>39814</c:v>
                </c:pt>
                <c:pt idx="109">
                  <c:v>39845</c:v>
                </c:pt>
                <c:pt idx="110">
                  <c:v>39873</c:v>
                </c:pt>
                <c:pt idx="111">
                  <c:v>39904</c:v>
                </c:pt>
                <c:pt idx="112">
                  <c:v>39934</c:v>
                </c:pt>
                <c:pt idx="113">
                  <c:v>39965</c:v>
                </c:pt>
                <c:pt idx="114">
                  <c:v>39995</c:v>
                </c:pt>
                <c:pt idx="115">
                  <c:v>40026</c:v>
                </c:pt>
                <c:pt idx="116">
                  <c:v>40057</c:v>
                </c:pt>
                <c:pt idx="117">
                  <c:v>40087</c:v>
                </c:pt>
                <c:pt idx="118">
                  <c:v>40118</c:v>
                </c:pt>
                <c:pt idx="119">
                  <c:v>40148</c:v>
                </c:pt>
                <c:pt idx="120">
                  <c:v>40179</c:v>
                </c:pt>
                <c:pt idx="121">
                  <c:v>40210</c:v>
                </c:pt>
                <c:pt idx="122">
                  <c:v>40238</c:v>
                </c:pt>
                <c:pt idx="123">
                  <c:v>40269</c:v>
                </c:pt>
                <c:pt idx="124">
                  <c:v>40299</c:v>
                </c:pt>
                <c:pt idx="125">
                  <c:v>40330</c:v>
                </c:pt>
                <c:pt idx="126">
                  <c:v>40360</c:v>
                </c:pt>
                <c:pt idx="127">
                  <c:v>40391</c:v>
                </c:pt>
                <c:pt idx="128">
                  <c:v>40422</c:v>
                </c:pt>
                <c:pt idx="129">
                  <c:v>40452</c:v>
                </c:pt>
                <c:pt idx="130">
                  <c:v>40483</c:v>
                </c:pt>
                <c:pt idx="131">
                  <c:v>40513</c:v>
                </c:pt>
                <c:pt idx="132">
                  <c:v>40544</c:v>
                </c:pt>
                <c:pt idx="133">
                  <c:v>40575</c:v>
                </c:pt>
                <c:pt idx="134">
                  <c:v>40603</c:v>
                </c:pt>
                <c:pt idx="135">
                  <c:v>40634</c:v>
                </c:pt>
                <c:pt idx="136">
                  <c:v>40664</c:v>
                </c:pt>
                <c:pt idx="137">
                  <c:v>40695</c:v>
                </c:pt>
                <c:pt idx="138">
                  <c:v>40725</c:v>
                </c:pt>
                <c:pt idx="139">
                  <c:v>40756</c:v>
                </c:pt>
                <c:pt idx="140">
                  <c:v>40787</c:v>
                </c:pt>
                <c:pt idx="141">
                  <c:v>40817</c:v>
                </c:pt>
                <c:pt idx="142">
                  <c:v>40848</c:v>
                </c:pt>
                <c:pt idx="143">
                  <c:v>40878</c:v>
                </c:pt>
                <c:pt idx="144">
                  <c:v>40909</c:v>
                </c:pt>
                <c:pt idx="145">
                  <c:v>40940</c:v>
                </c:pt>
                <c:pt idx="146">
                  <c:v>40969</c:v>
                </c:pt>
                <c:pt idx="147">
                  <c:v>41000</c:v>
                </c:pt>
                <c:pt idx="148">
                  <c:v>41030</c:v>
                </c:pt>
                <c:pt idx="149">
                  <c:v>41061</c:v>
                </c:pt>
                <c:pt idx="150">
                  <c:v>41091</c:v>
                </c:pt>
                <c:pt idx="151">
                  <c:v>41122</c:v>
                </c:pt>
                <c:pt idx="152">
                  <c:v>41153</c:v>
                </c:pt>
                <c:pt idx="153">
                  <c:v>41183</c:v>
                </c:pt>
                <c:pt idx="154">
                  <c:v>41214</c:v>
                </c:pt>
                <c:pt idx="155">
                  <c:v>41244</c:v>
                </c:pt>
                <c:pt idx="156">
                  <c:v>41275</c:v>
                </c:pt>
                <c:pt idx="157">
                  <c:v>41306</c:v>
                </c:pt>
                <c:pt idx="158">
                  <c:v>41334</c:v>
                </c:pt>
                <c:pt idx="159">
                  <c:v>41365</c:v>
                </c:pt>
                <c:pt idx="160">
                  <c:v>41395</c:v>
                </c:pt>
                <c:pt idx="161">
                  <c:v>41426</c:v>
                </c:pt>
                <c:pt idx="162">
                  <c:v>41456</c:v>
                </c:pt>
                <c:pt idx="163">
                  <c:v>41487</c:v>
                </c:pt>
                <c:pt idx="164">
                  <c:v>41518</c:v>
                </c:pt>
                <c:pt idx="165">
                  <c:v>41548</c:v>
                </c:pt>
                <c:pt idx="166">
                  <c:v>41579</c:v>
                </c:pt>
                <c:pt idx="167">
                  <c:v>41609</c:v>
                </c:pt>
                <c:pt idx="168">
                  <c:v>41640</c:v>
                </c:pt>
                <c:pt idx="169">
                  <c:v>41671</c:v>
                </c:pt>
                <c:pt idx="170">
                  <c:v>41699</c:v>
                </c:pt>
                <c:pt idx="171">
                  <c:v>41730</c:v>
                </c:pt>
                <c:pt idx="172">
                  <c:v>41760</c:v>
                </c:pt>
                <c:pt idx="173">
                  <c:v>41791</c:v>
                </c:pt>
                <c:pt idx="174">
                  <c:v>41821</c:v>
                </c:pt>
                <c:pt idx="175">
                  <c:v>41852</c:v>
                </c:pt>
                <c:pt idx="176">
                  <c:v>41883</c:v>
                </c:pt>
                <c:pt idx="177">
                  <c:v>41913</c:v>
                </c:pt>
                <c:pt idx="178">
                  <c:v>41944</c:v>
                </c:pt>
                <c:pt idx="179">
                  <c:v>41974</c:v>
                </c:pt>
                <c:pt idx="180">
                  <c:v>42005</c:v>
                </c:pt>
                <c:pt idx="181">
                  <c:v>42036</c:v>
                </c:pt>
                <c:pt idx="182">
                  <c:v>42064</c:v>
                </c:pt>
                <c:pt idx="183">
                  <c:v>42095</c:v>
                </c:pt>
                <c:pt idx="184">
                  <c:v>42125</c:v>
                </c:pt>
                <c:pt idx="185">
                  <c:v>42156</c:v>
                </c:pt>
                <c:pt idx="186">
                  <c:v>42186</c:v>
                </c:pt>
                <c:pt idx="187">
                  <c:v>42217</c:v>
                </c:pt>
                <c:pt idx="188">
                  <c:v>42248</c:v>
                </c:pt>
                <c:pt idx="189">
                  <c:v>42278</c:v>
                </c:pt>
                <c:pt idx="190">
                  <c:v>42309</c:v>
                </c:pt>
                <c:pt idx="191">
                  <c:v>42339</c:v>
                </c:pt>
                <c:pt idx="192">
                  <c:v>42370</c:v>
                </c:pt>
                <c:pt idx="193">
                  <c:v>42401</c:v>
                </c:pt>
                <c:pt idx="194">
                  <c:v>42430</c:v>
                </c:pt>
                <c:pt idx="195">
                  <c:v>42461</c:v>
                </c:pt>
                <c:pt idx="196">
                  <c:v>42491</c:v>
                </c:pt>
                <c:pt idx="197">
                  <c:v>42522</c:v>
                </c:pt>
                <c:pt idx="198">
                  <c:v>42552</c:v>
                </c:pt>
                <c:pt idx="199">
                  <c:v>42583</c:v>
                </c:pt>
                <c:pt idx="200">
                  <c:v>42614</c:v>
                </c:pt>
                <c:pt idx="201">
                  <c:v>42644</c:v>
                </c:pt>
                <c:pt idx="202">
                  <c:v>42675</c:v>
                </c:pt>
                <c:pt idx="203">
                  <c:v>42705</c:v>
                </c:pt>
                <c:pt idx="204">
                  <c:v>42736</c:v>
                </c:pt>
                <c:pt idx="205">
                  <c:v>42767</c:v>
                </c:pt>
                <c:pt idx="206">
                  <c:v>42795</c:v>
                </c:pt>
                <c:pt idx="207">
                  <c:v>42826</c:v>
                </c:pt>
                <c:pt idx="208">
                  <c:v>42856</c:v>
                </c:pt>
                <c:pt idx="209">
                  <c:v>42888</c:v>
                </c:pt>
                <c:pt idx="210">
                  <c:v>42917</c:v>
                </c:pt>
                <c:pt idx="211">
                  <c:v>42948</c:v>
                </c:pt>
                <c:pt idx="212">
                  <c:v>42979</c:v>
                </c:pt>
                <c:pt idx="213">
                  <c:v>43009</c:v>
                </c:pt>
                <c:pt idx="214">
                  <c:v>43040</c:v>
                </c:pt>
                <c:pt idx="215">
                  <c:v>43070</c:v>
                </c:pt>
                <c:pt idx="216">
                  <c:v>43101</c:v>
                </c:pt>
                <c:pt idx="217">
                  <c:v>43132</c:v>
                </c:pt>
                <c:pt idx="218">
                  <c:v>43161</c:v>
                </c:pt>
                <c:pt idx="219">
                  <c:v>43192</c:v>
                </c:pt>
                <c:pt idx="220">
                  <c:v>43223</c:v>
                </c:pt>
                <c:pt idx="221">
                  <c:v>43252</c:v>
                </c:pt>
                <c:pt idx="222">
                  <c:v>43283</c:v>
                </c:pt>
                <c:pt idx="223">
                  <c:v>43313</c:v>
                </c:pt>
                <c:pt idx="224">
                  <c:v>43344</c:v>
                </c:pt>
                <c:pt idx="225">
                  <c:v>43374</c:v>
                </c:pt>
                <c:pt idx="226">
                  <c:v>43405</c:v>
                </c:pt>
                <c:pt idx="227">
                  <c:v>43435</c:v>
                </c:pt>
                <c:pt idx="228">
                  <c:v>43466</c:v>
                </c:pt>
                <c:pt idx="229">
                  <c:v>43497</c:v>
                </c:pt>
                <c:pt idx="230">
                  <c:v>43525</c:v>
                </c:pt>
                <c:pt idx="231">
                  <c:v>43556</c:v>
                </c:pt>
                <c:pt idx="232">
                  <c:v>43586</c:v>
                </c:pt>
                <c:pt idx="233">
                  <c:v>43618</c:v>
                </c:pt>
                <c:pt idx="234">
                  <c:v>43647</c:v>
                </c:pt>
                <c:pt idx="235">
                  <c:v>43678</c:v>
                </c:pt>
                <c:pt idx="236">
                  <c:v>43709</c:v>
                </c:pt>
                <c:pt idx="237">
                  <c:v>43739</c:v>
                </c:pt>
                <c:pt idx="238">
                  <c:v>43771</c:v>
                </c:pt>
                <c:pt idx="239">
                  <c:v>43800</c:v>
                </c:pt>
                <c:pt idx="240">
                  <c:v>43831</c:v>
                </c:pt>
                <c:pt idx="241">
                  <c:v>43862</c:v>
                </c:pt>
                <c:pt idx="242">
                  <c:v>43891</c:v>
                </c:pt>
                <c:pt idx="243">
                  <c:v>43922</c:v>
                </c:pt>
                <c:pt idx="244">
                  <c:v>43952</c:v>
                </c:pt>
                <c:pt idx="245">
                  <c:v>43983</c:v>
                </c:pt>
                <c:pt idx="246">
                  <c:v>44013</c:v>
                </c:pt>
                <c:pt idx="247">
                  <c:v>44044</c:v>
                </c:pt>
                <c:pt idx="248">
                  <c:v>44075</c:v>
                </c:pt>
                <c:pt idx="249">
                  <c:v>44105</c:v>
                </c:pt>
                <c:pt idx="250">
                  <c:v>44136</c:v>
                </c:pt>
                <c:pt idx="251">
                  <c:v>44166</c:v>
                </c:pt>
                <c:pt idx="252">
                  <c:v>44197</c:v>
                </c:pt>
                <c:pt idx="253">
                  <c:v>44228</c:v>
                </c:pt>
                <c:pt idx="254">
                  <c:v>44256</c:v>
                </c:pt>
                <c:pt idx="255">
                  <c:v>44287</c:v>
                </c:pt>
                <c:pt idx="256">
                  <c:v>44317</c:v>
                </c:pt>
                <c:pt idx="257">
                  <c:v>44348</c:v>
                </c:pt>
                <c:pt idx="258">
                  <c:v>44378</c:v>
                </c:pt>
                <c:pt idx="259">
                  <c:v>44409</c:v>
                </c:pt>
                <c:pt idx="260">
                  <c:v>44440</c:v>
                </c:pt>
                <c:pt idx="261">
                  <c:v>44470</c:v>
                </c:pt>
                <c:pt idx="262">
                  <c:v>44501</c:v>
                </c:pt>
                <c:pt idx="263">
                  <c:v>44531</c:v>
                </c:pt>
                <c:pt idx="264">
                  <c:v>44562</c:v>
                </c:pt>
                <c:pt idx="265">
                  <c:v>44593</c:v>
                </c:pt>
                <c:pt idx="266">
                  <c:v>44621</c:v>
                </c:pt>
              </c:numCache>
            </c:numRef>
          </c:cat>
          <c:val>
            <c:numRef>
              <c:f>'Figure 1.2.'!$AC$125:$AC$391</c:f>
              <c:numCache>
                <c:formatCode>0.0</c:formatCode>
                <c:ptCount val="267"/>
                <c:pt idx="0">
                  <c:v>52.131670185238733</c:v>
                </c:pt>
                <c:pt idx="1">
                  <c:v>52.239073415621469</c:v>
                </c:pt>
                <c:pt idx="2">
                  <c:v>51.728212434111782</c:v>
                </c:pt>
                <c:pt idx="3">
                  <c:v>51.822449571012513</c:v>
                </c:pt>
                <c:pt idx="4">
                  <c:v>52.835989981268156</c:v>
                </c:pt>
                <c:pt idx="5">
                  <c:v>51.425949927561817</c:v>
                </c:pt>
                <c:pt idx="6">
                  <c:v>49.813215654442075</c:v>
                </c:pt>
                <c:pt idx="7">
                  <c:v>48.616170467998344</c:v>
                </c:pt>
                <c:pt idx="8">
                  <c:v>49.381142488027834</c:v>
                </c:pt>
                <c:pt idx="9">
                  <c:v>51.201801630919604</c:v>
                </c:pt>
                <c:pt idx="10">
                  <c:v>52.125530382487163</c:v>
                </c:pt>
                <c:pt idx="11">
                  <c:v>53.670879630851438</c:v>
                </c:pt>
                <c:pt idx="12">
                  <c:v>53.918840594687367</c:v>
                </c:pt>
                <c:pt idx="13">
                  <c:v>52.990715737733218</c:v>
                </c:pt>
                <c:pt idx="14">
                  <c:v>52.166441398074163</c:v>
                </c:pt>
                <c:pt idx="15">
                  <c:v>50.992839257833381</c:v>
                </c:pt>
                <c:pt idx="16">
                  <c:v>51.706353071700427</c:v>
                </c:pt>
                <c:pt idx="17">
                  <c:v>51.037788157183542</c:v>
                </c:pt>
                <c:pt idx="18">
                  <c:v>51.719797416031597</c:v>
                </c:pt>
                <c:pt idx="19">
                  <c:v>51.572900726778485</c:v>
                </c:pt>
                <c:pt idx="20">
                  <c:v>51.158919651981186</c:v>
                </c:pt>
                <c:pt idx="21">
                  <c:v>51.007159590639766</c:v>
                </c:pt>
                <c:pt idx="22">
                  <c:v>51.867639897607326</c:v>
                </c:pt>
                <c:pt idx="23">
                  <c:v>52.005476561370386</c:v>
                </c:pt>
                <c:pt idx="24">
                  <c:v>51.655434101567529</c:v>
                </c:pt>
                <c:pt idx="25">
                  <c:v>50.369640375327343</c:v>
                </c:pt>
                <c:pt idx="26">
                  <c:v>49.610178209748433</c:v>
                </c:pt>
                <c:pt idx="27">
                  <c:v>49.309655810571279</c:v>
                </c:pt>
                <c:pt idx="28">
                  <c:v>50.227823360185468</c:v>
                </c:pt>
                <c:pt idx="29">
                  <c:v>52.030442969249094</c:v>
                </c:pt>
                <c:pt idx="30">
                  <c:v>54.620115094489456</c:v>
                </c:pt>
                <c:pt idx="31">
                  <c:v>58.059055214906763</c:v>
                </c:pt>
                <c:pt idx="32">
                  <c:v>63.821393545957179</c:v>
                </c:pt>
                <c:pt idx="33">
                  <c:v>64.354494440738932</c:v>
                </c:pt>
                <c:pt idx="34">
                  <c:v>63.006727326650434</c:v>
                </c:pt>
                <c:pt idx="35">
                  <c:v>59.840164401008252</c:v>
                </c:pt>
                <c:pt idx="36">
                  <c:v>58.000118335181078</c:v>
                </c:pt>
                <c:pt idx="37">
                  <c:v>57.842586462227658</c:v>
                </c:pt>
                <c:pt idx="38">
                  <c:v>56.51207984707581</c:v>
                </c:pt>
                <c:pt idx="39">
                  <c:v>56.425831850600026</c:v>
                </c:pt>
                <c:pt idx="40">
                  <c:v>58.200911457976162</c:v>
                </c:pt>
                <c:pt idx="41">
                  <c:v>57.682246766090671</c:v>
                </c:pt>
                <c:pt idx="42">
                  <c:v>56.462999075107305</c:v>
                </c:pt>
                <c:pt idx="43">
                  <c:v>59.89639591918008</c:v>
                </c:pt>
                <c:pt idx="44">
                  <c:v>60.525357750624174</c:v>
                </c:pt>
                <c:pt idx="45">
                  <c:v>60.595971958538072</c:v>
                </c:pt>
                <c:pt idx="46">
                  <c:v>64.778504724182937</c:v>
                </c:pt>
                <c:pt idx="47">
                  <c:v>65.676726428854792</c:v>
                </c:pt>
                <c:pt idx="48">
                  <c:v>66.922884972182885</c:v>
                </c:pt>
                <c:pt idx="49">
                  <c:v>67.481680786351546</c:v>
                </c:pt>
                <c:pt idx="50">
                  <c:v>68.466165124156419</c:v>
                </c:pt>
                <c:pt idx="51">
                  <c:v>70.24966810992413</c:v>
                </c:pt>
                <c:pt idx="52">
                  <c:v>68.846064891967288</c:v>
                </c:pt>
                <c:pt idx="53">
                  <c:v>66.39026459061472</c:v>
                </c:pt>
                <c:pt idx="54">
                  <c:v>60.709453048618748</c:v>
                </c:pt>
                <c:pt idx="55">
                  <c:v>59.093368849235659</c:v>
                </c:pt>
                <c:pt idx="56">
                  <c:v>59.97720175651407</c:v>
                </c:pt>
                <c:pt idx="57">
                  <c:v>59.335954373539622</c:v>
                </c:pt>
                <c:pt idx="58">
                  <c:v>60.020063625546577</c:v>
                </c:pt>
                <c:pt idx="59">
                  <c:v>60.526197694531795</c:v>
                </c:pt>
                <c:pt idx="60">
                  <c:v>60.49896336476862</c:v>
                </c:pt>
                <c:pt idx="61">
                  <c:v>60.270378331928882</c:v>
                </c:pt>
                <c:pt idx="62">
                  <c:v>61.548039778729319</c:v>
                </c:pt>
                <c:pt idx="63">
                  <c:v>59.545052675044779</c:v>
                </c:pt>
                <c:pt idx="64">
                  <c:v>59.366421993458893</c:v>
                </c:pt>
                <c:pt idx="65">
                  <c:v>60.164119707330514</c:v>
                </c:pt>
                <c:pt idx="66">
                  <c:v>61.182181076640106</c:v>
                </c:pt>
                <c:pt idx="67">
                  <c:v>60.947789543683605</c:v>
                </c:pt>
                <c:pt idx="68">
                  <c:v>61.53264342255477</c:v>
                </c:pt>
                <c:pt idx="69">
                  <c:v>62.073972018706741</c:v>
                </c:pt>
                <c:pt idx="70">
                  <c:v>60.596730040028241</c:v>
                </c:pt>
                <c:pt idx="71">
                  <c:v>61.472838447617995</c:v>
                </c:pt>
                <c:pt idx="72">
                  <c:v>62.743523018769423</c:v>
                </c:pt>
                <c:pt idx="73">
                  <c:v>64.791073127482207</c:v>
                </c:pt>
                <c:pt idx="74">
                  <c:v>63.928474835239456</c:v>
                </c:pt>
                <c:pt idx="75">
                  <c:v>65.121063616668465</c:v>
                </c:pt>
                <c:pt idx="76">
                  <c:v>67.787122468070706</c:v>
                </c:pt>
                <c:pt idx="77">
                  <c:v>67.784299561249341</c:v>
                </c:pt>
                <c:pt idx="78">
                  <c:v>69.85457889334856</c:v>
                </c:pt>
                <c:pt idx="79">
                  <c:v>69.646216910485293</c:v>
                </c:pt>
                <c:pt idx="80">
                  <c:v>72.53916248933173</c:v>
                </c:pt>
                <c:pt idx="81">
                  <c:v>79.857542904518326</c:v>
                </c:pt>
                <c:pt idx="82">
                  <c:v>85.332301287820641</c:v>
                </c:pt>
                <c:pt idx="83">
                  <c:v>85.355164424254482</c:v>
                </c:pt>
                <c:pt idx="84">
                  <c:v>85.108917313133659</c:v>
                </c:pt>
                <c:pt idx="85">
                  <c:v>87.016841400994309</c:v>
                </c:pt>
                <c:pt idx="86">
                  <c:v>86.429643674264327</c:v>
                </c:pt>
                <c:pt idx="87">
                  <c:v>85.075889819245376</c:v>
                </c:pt>
                <c:pt idx="88">
                  <c:v>86.562974617342064</c:v>
                </c:pt>
                <c:pt idx="89">
                  <c:v>91.947180455338554</c:v>
                </c:pt>
                <c:pt idx="90">
                  <c:v>94.853902827242322</c:v>
                </c:pt>
                <c:pt idx="91">
                  <c:v>102.13852226175487</c:v>
                </c:pt>
                <c:pt idx="92">
                  <c:v>117.15778236928273</c:v>
                </c:pt>
                <c:pt idx="93">
                  <c:v>121.33372722424738</c:v>
                </c:pt>
                <c:pt idx="94">
                  <c:v>121.03796689438724</c:v>
                </c:pt>
                <c:pt idx="95">
                  <c:v>132.23404696259226</c:v>
                </c:pt>
                <c:pt idx="96">
                  <c:v>140.97686975332374</c:v>
                </c:pt>
                <c:pt idx="97">
                  <c:v>160.82642185718515</c:v>
                </c:pt>
                <c:pt idx="98">
                  <c:v>163.33153678076241</c:v>
                </c:pt>
                <c:pt idx="99">
                  <c:v>162.73581812646003</c:v>
                </c:pt>
                <c:pt idx="100">
                  <c:v>157.44070678663013</c:v>
                </c:pt>
                <c:pt idx="101">
                  <c:v>160.28729664983305</c:v>
                </c:pt>
                <c:pt idx="102">
                  <c:v>148.21039499182567</c:v>
                </c:pt>
                <c:pt idx="103">
                  <c:v>136.51007774827985</c:v>
                </c:pt>
                <c:pt idx="104">
                  <c:v>125.32846978285959</c:v>
                </c:pt>
                <c:pt idx="105">
                  <c:v>104.92750466809048</c:v>
                </c:pt>
                <c:pt idx="106">
                  <c:v>95.992499785914191</c:v>
                </c:pt>
                <c:pt idx="107">
                  <c:v>95.134216935619691</c:v>
                </c:pt>
                <c:pt idx="108">
                  <c:v>100.36729167675543</c:v>
                </c:pt>
                <c:pt idx="109">
                  <c:v>97.211647699657973</c:v>
                </c:pt>
                <c:pt idx="110">
                  <c:v>97.208892147110006</c:v>
                </c:pt>
                <c:pt idx="111">
                  <c:v>98.113016184831622</c:v>
                </c:pt>
                <c:pt idx="112">
                  <c:v>103.31104773970134</c:v>
                </c:pt>
                <c:pt idx="113">
                  <c:v>102.98619431204455</c:v>
                </c:pt>
                <c:pt idx="114">
                  <c:v>94.459616833060451</c:v>
                </c:pt>
                <c:pt idx="115">
                  <c:v>91.900251411167147</c:v>
                </c:pt>
                <c:pt idx="116">
                  <c:v>89.835895552220251</c:v>
                </c:pt>
                <c:pt idx="117">
                  <c:v>93.822384343537337</c:v>
                </c:pt>
                <c:pt idx="118">
                  <c:v>98.017422345700311</c:v>
                </c:pt>
                <c:pt idx="119">
                  <c:v>99.045530539168567</c:v>
                </c:pt>
                <c:pt idx="120">
                  <c:v>98.361187843811507</c:v>
                </c:pt>
                <c:pt idx="121">
                  <c:v>93.969670301186227</c:v>
                </c:pt>
                <c:pt idx="122">
                  <c:v>91.772453290668196</c:v>
                </c:pt>
                <c:pt idx="123">
                  <c:v>90.664163669947285</c:v>
                </c:pt>
                <c:pt idx="124">
                  <c:v>90.557182466778613</c:v>
                </c:pt>
                <c:pt idx="125">
                  <c:v>87.797535563009475</c:v>
                </c:pt>
                <c:pt idx="126">
                  <c:v>95.278842937029708</c:v>
                </c:pt>
                <c:pt idx="127">
                  <c:v>112.94199348855705</c:v>
                </c:pt>
                <c:pt idx="128">
                  <c:v>125.94591690333323</c:v>
                </c:pt>
                <c:pt idx="129">
                  <c:v>130.58904041405575</c:v>
                </c:pt>
                <c:pt idx="130">
                  <c:v>132.39219684440704</c:v>
                </c:pt>
                <c:pt idx="131">
                  <c:v>139.7215647225498</c:v>
                </c:pt>
                <c:pt idx="132">
                  <c:v>144.89906746585473</c:v>
                </c:pt>
                <c:pt idx="133">
                  <c:v>151.44312865176028</c:v>
                </c:pt>
                <c:pt idx="134">
                  <c:v>145.53184657578572</c:v>
                </c:pt>
                <c:pt idx="135">
                  <c:v>151.7317547021396</c:v>
                </c:pt>
                <c:pt idx="136">
                  <c:v>150.89328820032293</c:v>
                </c:pt>
                <c:pt idx="137">
                  <c:v>147.1299421546808</c:v>
                </c:pt>
                <c:pt idx="138">
                  <c:v>140.47522034103807</c:v>
                </c:pt>
                <c:pt idx="139">
                  <c:v>144.86708972193426</c:v>
                </c:pt>
                <c:pt idx="140">
                  <c:v>140.48020342389955</c:v>
                </c:pt>
                <c:pt idx="141">
                  <c:v>133.12659854436521</c:v>
                </c:pt>
                <c:pt idx="142">
                  <c:v>130.89520764909801</c:v>
                </c:pt>
                <c:pt idx="143">
                  <c:v>124.41555350034183</c:v>
                </c:pt>
                <c:pt idx="144">
                  <c:v>127.23947878042762</c:v>
                </c:pt>
                <c:pt idx="145">
                  <c:v>131.13842029846285</c:v>
                </c:pt>
                <c:pt idx="146">
                  <c:v>130.60556654366675</c:v>
                </c:pt>
                <c:pt idx="147">
                  <c:v>129.11052654533617</c:v>
                </c:pt>
                <c:pt idx="148">
                  <c:v>126.3042147212203</c:v>
                </c:pt>
                <c:pt idx="149">
                  <c:v>125.32789111101721</c:v>
                </c:pt>
                <c:pt idx="150">
                  <c:v>143.89696275921514</c:v>
                </c:pt>
                <c:pt idx="151">
                  <c:v>147.05929846543543</c:v>
                </c:pt>
                <c:pt idx="152">
                  <c:v>146.76451162850086</c:v>
                </c:pt>
                <c:pt idx="153">
                  <c:v>146.45261100674963</c:v>
                </c:pt>
                <c:pt idx="154">
                  <c:v>148.48455813283977</c:v>
                </c:pt>
                <c:pt idx="155">
                  <c:v>146.39619436084558</c:v>
                </c:pt>
                <c:pt idx="156">
                  <c:v>145.18176651637876</c:v>
                </c:pt>
                <c:pt idx="157">
                  <c:v>142.28321075228419</c:v>
                </c:pt>
                <c:pt idx="158">
                  <c:v>139.94167886608957</c:v>
                </c:pt>
                <c:pt idx="159">
                  <c:v>134.85384892521571</c:v>
                </c:pt>
                <c:pt idx="160">
                  <c:v>136.38030205742064</c:v>
                </c:pt>
                <c:pt idx="161">
                  <c:v>133.75958012523083</c:v>
                </c:pt>
                <c:pt idx="162">
                  <c:v>126.44146523454943</c:v>
                </c:pt>
                <c:pt idx="163">
                  <c:v>119.2319694898294</c:v>
                </c:pt>
                <c:pt idx="164">
                  <c:v>116.70599625040734</c:v>
                </c:pt>
                <c:pt idx="165">
                  <c:v>118.7228306147764</c:v>
                </c:pt>
                <c:pt idx="166">
                  <c:v>117.96335199632423</c:v>
                </c:pt>
                <c:pt idx="167">
                  <c:v>117.86446062002105</c:v>
                </c:pt>
                <c:pt idx="168">
                  <c:v>117.01240973376449</c:v>
                </c:pt>
                <c:pt idx="169">
                  <c:v>119.67432687733819</c:v>
                </c:pt>
                <c:pt idx="170">
                  <c:v>125.41514187875906</c:v>
                </c:pt>
                <c:pt idx="171">
                  <c:v>125.49090225904817</c:v>
                </c:pt>
                <c:pt idx="172">
                  <c:v>125.24676952304229</c:v>
                </c:pt>
                <c:pt idx="173">
                  <c:v>118.74820539767724</c:v>
                </c:pt>
                <c:pt idx="174">
                  <c:v>112.17511154978024</c:v>
                </c:pt>
                <c:pt idx="175">
                  <c:v>110.38588425787648</c:v>
                </c:pt>
                <c:pt idx="176">
                  <c:v>107.3949105215308</c:v>
                </c:pt>
                <c:pt idx="177">
                  <c:v>108.15071907207059</c:v>
                </c:pt>
                <c:pt idx="178">
                  <c:v>109.26123275349234</c:v>
                </c:pt>
                <c:pt idx="179">
                  <c:v>110.86387581351727</c:v>
                </c:pt>
                <c:pt idx="180">
                  <c:v>105.88965214025703</c:v>
                </c:pt>
                <c:pt idx="181">
                  <c:v>101.59241702162657</c:v>
                </c:pt>
                <c:pt idx="182">
                  <c:v>99.510760543130289</c:v>
                </c:pt>
                <c:pt idx="183">
                  <c:v>98.200551907040435</c:v>
                </c:pt>
                <c:pt idx="184">
                  <c:v>95.713456657632364</c:v>
                </c:pt>
                <c:pt idx="185">
                  <c:v>96.691486090394235</c:v>
                </c:pt>
                <c:pt idx="186">
                  <c:v>98.932390690446567</c:v>
                </c:pt>
                <c:pt idx="187">
                  <c:v>91.866745177778995</c:v>
                </c:pt>
                <c:pt idx="188">
                  <c:v>90.472275114142747</c:v>
                </c:pt>
                <c:pt idx="189">
                  <c:v>91.704511550567929</c:v>
                </c:pt>
                <c:pt idx="190">
                  <c:v>90.463188375843885</c:v>
                </c:pt>
                <c:pt idx="191">
                  <c:v>89.443606420414014</c:v>
                </c:pt>
                <c:pt idx="192">
                  <c:v>87.552501129264982</c:v>
                </c:pt>
                <c:pt idx="193">
                  <c:v>87.276150630224436</c:v>
                </c:pt>
                <c:pt idx="194">
                  <c:v>86.45483322175123</c:v>
                </c:pt>
                <c:pt idx="195">
                  <c:v>88.406768900646682</c:v>
                </c:pt>
                <c:pt idx="196">
                  <c:v>91.094480819428142</c:v>
                </c:pt>
                <c:pt idx="197">
                  <c:v>94.142947399951424</c:v>
                </c:pt>
                <c:pt idx="198">
                  <c:v>90.396154527169173</c:v>
                </c:pt>
                <c:pt idx="199">
                  <c:v>89.285637533968412</c:v>
                </c:pt>
                <c:pt idx="200">
                  <c:v>86.265227171628979</c:v>
                </c:pt>
                <c:pt idx="201">
                  <c:v>86.721956222637445</c:v>
                </c:pt>
                <c:pt idx="202">
                  <c:v>85.955750361676053</c:v>
                </c:pt>
                <c:pt idx="203">
                  <c:v>86.147060754480734</c:v>
                </c:pt>
                <c:pt idx="204">
                  <c:v>88.677459448879688</c:v>
                </c:pt>
                <c:pt idx="205">
                  <c:v>90.00176911365989</c:v>
                </c:pt>
                <c:pt idx="206">
                  <c:v>87.865506300732761</c:v>
                </c:pt>
                <c:pt idx="207">
                  <c:v>86.899854534050533</c:v>
                </c:pt>
                <c:pt idx="208">
                  <c:v>88.293203624132843</c:v>
                </c:pt>
                <c:pt idx="209">
                  <c:v>92.359899722035323</c:v>
                </c:pt>
                <c:pt idx="210">
                  <c:v>96.936320265839328</c:v>
                </c:pt>
                <c:pt idx="211">
                  <c:v>92.299675862489011</c:v>
                </c:pt>
                <c:pt idx="212">
                  <c:v>92.116886665132711</c:v>
                </c:pt>
                <c:pt idx="213">
                  <c:v>91.790347403950776</c:v>
                </c:pt>
                <c:pt idx="214">
                  <c:v>92.149776424047133</c:v>
                </c:pt>
                <c:pt idx="215">
                  <c:v>92.420460157659861</c:v>
                </c:pt>
                <c:pt idx="216">
                  <c:v>95.201985782717088</c:v>
                </c:pt>
                <c:pt idx="217">
                  <c:v>98.370589198520236</c:v>
                </c:pt>
                <c:pt idx="218">
                  <c:v>101.79591759151948</c:v>
                </c:pt>
                <c:pt idx="219">
                  <c:v>103.96855066010924</c:v>
                </c:pt>
                <c:pt idx="220">
                  <c:v>105.53072660161993</c:v>
                </c:pt>
                <c:pt idx="221">
                  <c:v>100.84742403119311</c:v>
                </c:pt>
                <c:pt idx="222">
                  <c:v>98.720363012700375</c:v>
                </c:pt>
                <c:pt idx="223">
                  <c:v>103.48886174661912</c:v>
                </c:pt>
                <c:pt idx="224">
                  <c:v>100.34309937845282</c:v>
                </c:pt>
                <c:pt idx="225">
                  <c:v>100.8706729953394</c:v>
                </c:pt>
                <c:pt idx="226">
                  <c:v>99.633730807968874</c:v>
                </c:pt>
                <c:pt idx="227">
                  <c:v>101.09604143136238</c:v>
                </c:pt>
                <c:pt idx="228">
                  <c:v>101.769971649526</c:v>
                </c:pt>
                <c:pt idx="229">
                  <c:v>100.73740852889011</c:v>
                </c:pt>
                <c:pt idx="230">
                  <c:v>97.512553197334768</c:v>
                </c:pt>
                <c:pt idx="231">
                  <c:v>94.63380322270018</c:v>
                </c:pt>
                <c:pt idx="232">
                  <c:v>94.443598775325711</c:v>
                </c:pt>
                <c:pt idx="233">
                  <c:v>99.190632428753688</c:v>
                </c:pt>
                <c:pt idx="234">
                  <c:v>97.551396135423261</c:v>
                </c:pt>
                <c:pt idx="235">
                  <c:v>92.625670313967277</c:v>
                </c:pt>
                <c:pt idx="236">
                  <c:v>91.837315639660318</c:v>
                </c:pt>
                <c:pt idx="237">
                  <c:v>95.977848012390751</c:v>
                </c:pt>
                <c:pt idx="238">
                  <c:v>95.56910968357758</c:v>
                </c:pt>
                <c:pt idx="239">
                  <c:v>97.397056956538506</c:v>
                </c:pt>
                <c:pt idx="240">
                  <c:v>100.68749721584591</c:v>
                </c:pt>
                <c:pt idx="241">
                  <c:v>99.576400085160031</c:v>
                </c:pt>
                <c:pt idx="242">
                  <c:v>98.023898152673468</c:v>
                </c:pt>
                <c:pt idx="243">
                  <c:v>99.647310462103192</c:v>
                </c:pt>
                <c:pt idx="244">
                  <c:v>98.018996990122133</c:v>
                </c:pt>
                <c:pt idx="245">
                  <c:v>97.309622228857322</c:v>
                </c:pt>
                <c:pt idx="246">
                  <c:v>97.273593427018767</c:v>
                </c:pt>
                <c:pt idx="247">
                  <c:v>99.217675954557421</c:v>
                </c:pt>
                <c:pt idx="248">
                  <c:v>104.32734445802772</c:v>
                </c:pt>
                <c:pt idx="249">
                  <c:v>112.08834404740074</c:v>
                </c:pt>
                <c:pt idx="250">
                  <c:v>114.843513602787</c:v>
                </c:pt>
                <c:pt idx="251">
                  <c:v>116.38655041674583</c:v>
                </c:pt>
                <c:pt idx="252">
                  <c:v>125.00940824649972</c:v>
                </c:pt>
                <c:pt idx="253">
                  <c:v>126.14719060912293</c:v>
                </c:pt>
                <c:pt idx="254">
                  <c:v>123.90839540888472</c:v>
                </c:pt>
                <c:pt idx="255">
                  <c:v>126.20076893525055</c:v>
                </c:pt>
                <c:pt idx="256">
                  <c:v>133.69538705765586</c:v>
                </c:pt>
                <c:pt idx="257">
                  <c:v>130.3146289360493</c:v>
                </c:pt>
                <c:pt idx="258">
                  <c:v>126.25709990923303</c:v>
                </c:pt>
                <c:pt idx="259">
                  <c:v>130.38825849807975</c:v>
                </c:pt>
                <c:pt idx="260">
                  <c:v>132.83696980281618</c:v>
                </c:pt>
                <c:pt idx="261">
                  <c:v>137.14277957827665</c:v>
                </c:pt>
                <c:pt idx="262">
                  <c:v>141.44474926905627</c:v>
                </c:pt>
                <c:pt idx="263">
                  <c:v>140.49498067328705</c:v>
                </c:pt>
                <c:pt idx="264">
                  <c:v>140.64762893177229</c:v>
                </c:pt>
                <c:pt idx="265">
                  <c:v>145.27477635272047</c:v>
                </c:pt>
                <c:pt idx="266" formatCode="General">
                  <c:v>170.13127610337708</c:v>
                </c:pt>
              </c:numCache>
            </c:numRef>
          </c:val>
          <c:smooth val="0"/>
          <c:extLst>
            <c:ext xmlns:c16="http://schemas.microsoft.com/office/drawing/2014/chart" uri="{C3380CC4-5D6E-409C-BE32-E72D297353CC}">
              <c16:uniqueId val="{00000001-6A9A-4926-8BC9-EF85DB115EC7}"/>
            </c:ext>
          </c:extLst>
        </c:ser>
        <c:dLbls>
          <c:showLegendKey val="0"/>
          <c:showVal val="0"/>
          <c:showCatName val="0"/>
          <c:showSerName val="0"/>
          <c:showPercent val="0"/>
          <c:showBubbleSize val="0"/>
        </c:dLbls>
        <c:smooth val="0"/>
        <c:axId val="1376054224"/>
        <c:axId val="1376058384"/>
      </c:lineChart>
      <c:catAx>
        <c:axId val="1376054224"/>
        <c:scaling>
          <c:orientation val="minMax"/>
        </c:scaling>
        <c:delete val="0"/>
        <c:axPos val="b"/>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376058384"/>
        <c:crosses val="autoZero"/>
        <c:auto val="0"/>
        <c:lblAlgn val="ctr"/>
        <c:lblOffset val="100"/>
        <c:tickLblSkip val="11"/>
        <c:tickMarkSkip val="11"/>
        <c:noMultiLvlLbl val="1"/>
      </c:catAx>
      <c:valAx>
        <c:axId val="1376058384"/>
        <c:scaling>
          <c:orientation val="minMax"/>
        </c:scaling>
        <c:delete val="0"/>
        <c:axPos val="l"/>
        <c:title>
          <c:tx>
            <c:rich>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r>
                  <a:rPr lang="en-US" sz="1600">
                    <a:latin typeface="HelveticaNeueLT Std"/>
                  </a:rPr>
                  <a:t>2014-2016=100</a:t>
                </a:r>
              </a:p>
            </c:rich>
          </c:tx>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crossAx val="1376054224"/>
        <c:crosses val="autoZero"/>
        <c:crossBetween val="between"/>
      </c:valAx>
      <c:spPr>
        <a:noFill/>
        <a:ln>
          <a:noFill/>
        </a:ln>
        <a:effectLst/>
      </c:spPr>
    </c:plotArea>
    <c:legend>
      <c:legendPos val="t"/>
      <c:layout>
        <c:manualLayout>
          <c:xMode val="edge"/>
          <c:yMode val="edge"/>
          <c:x val="0.24107075424360963"/>
          <c:y val="0.76592164265396745"/>
          <c:w val="0.50830268688346369"/>
          <c:h val="4.3480003239355837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20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ure 2.4'!$T$2</c:f>
              <c:strCache>
                <c:ptCount val="1"/>
                <c:pt idx="0">
                  <c:v>Technology score</c:v>
                </c:pt>
              </c:strCache>
            </c:strRef>
          </c:tx>
          <c:spPr>
            <a:solidFill>
              <a:schemeClr val="accent1"/>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34]Sheet3!$B$2:$B$3</c:f>
              <c:strCache>
                <c:ptCount val="2"/>
                <c:pt idx="0">
                  <c:v>Not using EOI/AEOI for risk analysis</c:v>
                </c:pt>
                <c:pt idx="1">
                  <c:v>Using EOI/AEOI for risk analysis</c:v>
                </c:pt>
              </c:strCache>
            </c:strRef>
          </c:cat>
          <c:val>
            <c:numRef>
              <c:f>'Figure 2.4'!$T$5:$T$6</c:f>
              <c:numCache>
                <c:formatCode>0</c:formatCode>
                <c:ptCount val="2"/>
                <c:pt idx="0">
                  <c:v>3.470588207244873</c:v>
                </c:pt>
                <c:pt idx="1">
                  <c:v>5.440000057220459</c:v>
                </c:pt>
              </c:numCache>
            </c:numRef>
          </c:val>
          <c:extLst>
            <c:ext xmlns:c16="http://schemas.microsoft.com/office/drawing/2014/chart" uri="{C3380CC4-5D6E-409C-BE32-E72D297353CC}">
              <c16:uniqueId val="{00000000-5EEF-456C-98E4-0A379C04FAF5}"/>
            </c:ext>
          </c:extLst>
        </c:ser>
        <c:dLbls>
          <c:dLblPos val="outEnd"/>
          <c:showLegendKey val="0"/>
          <c:showVal val="1"/>
          <c:showCatName val="0"/>
          <c:showSerName val="0"/>
          <c:showPercent val="0"/>
          <c:showBubbleSize val="0"/>
        </c:dLbls>
        <c:gapWidth val="219"/>
        <c:overlap val="-27"/>
        <c:axId val="1601872799"/>
        <c:axId val="1601873631"/>
      </c:barChart>
      <c:catAx>
        <c:axId val="16018727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3631"/>
        <c:crosses val="autoZero"/>
        <c:auto val="1"/>
        <c:lblAlgn val="ctr"/>
        <c:lblOffset val="100"/>
        <c:noMultiLvlLbl val="0"/>
      </c:catAx>
      <c:valAx>
        <c:axId val="1601873631"/>
        <c:scaling>
          <c:orientation val="minMax"/>
        </c:scaling>
        <c:delete val="0"/>
        <c:axPos val="r"/>
        <c:majorGridlines>
          <c:spPr>
            <a:ln w="9525" cap="flat" cmpd="sng" algn="ctr">
              <a:noFill/>
              <a:prstDash val="sysDot"/>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vg.</a:t>
                </a:r>
                <a:r>
                  <a:rPr lang="en-US" baseline="0"/>
                  <a:t> technology score</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1872799"/>
        <c:crosses val="max"/>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tx>
            <c:strRef>
              <c:f>'Figure 2.6'!$M$4</c:f>
              <c:strCache>
                <c:ptCount val="1"/>
                <c:pt idx="0">
                  <c:v>Baseline CO2 Emissions</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EB2-400E-9C00-84553AE6E75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EB2-400E-9C00-84553AE6E75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EB2-400E-9C00-84553AE6E75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EB2-400E-9C00-84553AE6E75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EB2-400E-9C00-84553AE6E75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EB2-400E-9C00-84553AE6E759}"/>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igure 2.6'!$L$5:$L$10</c:f>
              <c:strCache>
                <c:ptCount val="6"/>
                <c:pt idx="0">
                  <c:v>China</c:v>
                </c:pt>
                <c:pt idx="1">
                  <c:v>United States</c:v>
                </c:pt>
                <c:pt idx="2">
                  <c:v>India</c:v>
                </c:pt>
                <c:pt idx="3">
                  <c:v>EU</c:v>
                </c:pt>
                <c:pt idx="4">
                  <c:v>Other G20</c:v>
                </c:pt>
                <c:pt idx="5">
                  <c:v>Rest of world</c:v>
                </c:pt>
              </c:strCache>
            </c:strRef>
          </c:cat>
          <c:val>
            <c:numRef>
              <c:f>'Figure 2.6'!$M$5:$M$10</c:f>
              <c:numCache>
                <c:formatCode>0%</c:formatCode>
                <c:ptCount val="6"/>
                <c:pt idx="0">
                  <c:v>0.34</c:v>
                </c:pt>
                <c:pt idx="1">
                  <c:v>0.14000000000000001</c:v>
                </c:pt>
                <c:pt idx="2">
                  <c:v>0.09</c:v>
                </c:pt>
                <c:pt idx="3">
                  <c:v>7.0000000000000007E-2</c:v>
                </c:pt>
                <c:pt idx="4">
                  <c:v>0.21</c:v>
                </c:pt>
                <c:pt idx="5">
                  <c:v>0.15</c:v>
                </c:pt>
              </c:numCache>
            </c:numRef>
          </c:val>
          <c:extLst>
            <c:ext xmlns:c16="http://schemas.microsoft.com/office/drawing/2014/chart" uri="{C3380CC4-5D6E-409C-BE32-E72D297353CC}">
              <c16:uniqueId val="{0000000C-9EB2-400E-9C00-84553AE6E759}"/>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33868612392413E-2"/>
          <c:y val="0.13314523194030115"/>
          <c:w val="0.62980465937333063"/>
          <c:h val="0.78297159227336333"/>
        </c:manualLayout>
      </c:layout>
      <c:areaChart>
        <c:grouping val="stacked"/>
        <c:varyColors val="0"/>
        <c:ser>
          <c:idx val="9"/>
          <c:order val="0"/>
          <c:tx>
            <c:v/>
          </c:tx>
          <c:spPr>
            <a:solidFill>
              <a:schemeClr val="bg1"/>
            </a:solidFill>
            <a:ln>
              <a:noFill/>
            </a:ln>
            <a:effectLst/>
          </c:spP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extLst>
                <c:ext xmlns:c15="http://schemas.microsoft.com/office/drawing/2012/chart" uri="{02D57815-91ED-43cb-92C2-25804820EDAC}">
                  <c15:fullRef>
                    <c15:sqref>'[235]Fan chart - v2'!$AC$27:$AC$47</c15:sqref>
                  </c15:fullRef>
                </c:ext>
              </c:extLst>
              <c:f>'[235]Fan chart - v2'!$AC$27:$AC$42</c:f>
              <c:numCache>
                <c:formatCode>General</c:formatCode>
                <c:ptCount val="16"/>
                <c:pt idx="4">
                  <c:v>34.168900980000011</c:v>
                </c:pt>
                <c:pt idx="5">
                  <c:v>32.433144249999991</c:v>
                </c:pt>
                <c:pt idx="6">
                  <c:v>32.908888050000002</c:v>
                </c:pt>
                <c:pt idx="7">
                  <c:v>30.953070779702148</c:v>
                </c:pt>
                <c:pt idx="8">
                  <c:v>28.997253509404295</c:v>
                </c:pt>
                <c:pt idx="9">
                  <c:v>27.041436239106442</c:v>
                </c:pt>
                <c:pt idx="10">
                  <c:v>25.085618968808589</c:v>
                </c:pt>
                <c:pt idx="11">
                  <c:v>23.129801698510736</c:v>
                </c:pt>
                <c:pt idx="12">
                  <c:v>21.173984428212883</c:v>
                </c:pt>
                <c:pt idx="13">
                  <c:v>19.21816715791503</c:v>
                </c:pt>
                <c:pt idx="14">
                  <c:v>17.262349887617177</c:v>
                </c:pt>
                <c:pt idx="15">
                  <c:v>15.306532617319331</c:v>
                </c:pt>
              </c:numCache>
            </c:numRef>
          </c:val>
          <c:extLst>
            <c:ext xmlns:c16="http://schemas.microsoft.com/office/drawing/2014/chart" uri="{C3380CC4-5D6E-409C-BE32-E72D297353CC}">
              <c16:uniqueId val="{00000000-F045-4A35-AD60-461B6073DD12}"/>
            </c:ext>
          </c:extLst>
        </c:ser>
        <c:ser>
          <c:idx val="10"/>
          <c:order val="1"/>
          <c:tx>
            <c:strRef>
              <c:f>'Figure 2.7'!$V$1</c:f>
              <c:strCache>
                <c:ptCount val="1"/>
                <c:pt idx="0">
                  <c:v>1.5°C</c:v>
                </c:pt>
              </c:strCache>
            </c:strRef>
          </c:tx>
          <c:spPr>
            <a:solidFill>
              <a:schemeClr val="accent6">
                <a:lumMod val="75000"/>
              </a:schemeClr>
            </a:solidFill>
            <a:ln w="25400">
              <a:noFill/>
            </a:ln>
            <a:effectLst/>
          </c:spP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V$2:$V$17</c15:sqref>
                  </c15:fullRef>
                </c:ext>
              </c:extLst>
              <c:f>'Figure 2.7'!$V$2:$V$17</c:f>
              <c:numCache>
                <c:formatCode>General</c:formatCode>
                <c:ptCount val="16"/>
                <c:pt idx="4">
                  <c:v>0</c:v>
                </c:pt>
                <c:pt idx="5">
                  <c:v>0</c:v>
                </c:pt>
                <c:pt idx="6">
                  <c:v>0</c:v>
                </c:pt>
                <c:pt idx="7">
                  <c:v>0.41391475448029524</c:v>
                </c:pt>
                <c:pt idx="8">
                  <c:v>0.82782950896059049</c:v>
                </c:pt>
                <c:pt idx="9">
                  <c:v>1.2417442634408857</c:v>
                </c:pt>
                <c:pt idx="10">
                  <c:v>1.655659017921181</c:v>
                </c:pt>
                <c:pt idx="11">
                  <c:v>2.0695737724014762</c:v>
                </c:pt>
                <c:pt idx="12">
                  <c:v>2.4834885268817715</c:v>
                </c:pt>
                <c:pt idx="13">
                  <c:v>2.8974032813620667</c:v>
                </c:pt>
                <c:pt idx="14">
                  <c:v>3.311318035842362</c:v>
                </c:pt>
                <c:pt idx="15">
                  <c:v>3.7252327903226465</c:v>
                </c:pt>
              </c:numCache>
            </c:numRef>
          </c:val>
          <c:extLst>
            <c:ext xmlns:c16="http://schemas.microsoft.com/office/drawing/2014/chart" uri="{C3380CC4-5D6E-409C-BE32-E72D297353CC}">
              <c16:uniqueId val="{00000001-F045-4A35-AD60-461B6073DD12}"/>
            </c:ext>
          </c:extLst>
        </c:ser>
        <c:ser>
          <c:idx val="11"/>
          <c:order val="2"/>
          <c:tx>
            <c:strRef>
              <c:f>'Figure 2.7'!$W$1</c:f>
              <c:strCache>
                <c:ptCount val="1"/>
                <c:pt idx="0">
                  <c:v>1.8°C</c:v>
                </c:pt>
              </c:strCache>
            </c:strRef>
          </c:tx>
          <c:spPr>
            <a:solidFill>
              <a:schemeClr val="accent6">
                <a:lumMod val="60000"/>
                <a:lumOff val="40000"/>
              </a:schemeClr>
            </a:solidFill>
            <a:ln w="25400">
              <a:noFill/>
            </a:ln>
            <a:effectLst/>
          </c:spP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W$2:$W$17</c15:sqref>
                  </c15:fullRef>
                </c:ext>
              </c:extLst>
              <c:f>'Figure 2.7'!$W$2:$W$17</c:f>
              <c:numCache>
                <c:formatCode>General</c:formatCode>
                <c:ptCount val="16"/>
                <c:pt idx="4">
                  <c:v>0</c:v>
                </c:pt>
                <c:pt idx="5">
                  <c:v>0</c:v>
                </c:pt>
                <c:pt idx="6">
                  <c:v>0</c:v>
                </c:pt>
                <c:pt idx="7">
                  <c:v>0.48173376816364311</c:v>
                </c:pt>
                <c:pt idx="8">
                  <c:v>0.96346753632728621</c:v>
                </c:pt>
                <c:pt idx="9">
                  <c:v>1.4452013044909293</c:v>
                </c:pt>
                <c:pt idx="10">
                  <c:v>1.9269350726545724</c:v>
                </c:pt>
                <c:pt idx="11">
                  <c:v>2.4086688408182155</c:v>
                </c:pt>
                <c:pt idx="12">
                  <c:v>2.8904026089818586</c:v>
                </c:pt>
                <c:pt idx="13">
                  <c:v>3.3721363771455017</c:v>
                </c:pt>
                <c:pt idx="14">
                  <c:v>3.8538701453091448</c:v>
                </c:pt>
                <c:pt idx="15">
                  <c:v>4.3356039134727773</c:v>
                </c:pt>
              </c:numCache>
            </c:numRef>
          </c:val>
          <c:extLst>
            <c:ext xmlns:c16="http://schemas.microsoft.com/office/drawing/2014/chart" uri="{C3380CC4-5D6E-409C-BE32-E72D297353CC}">
              <c16:uniqueId val="{00000002-F045-4A35-AD60-461B6073DD12}"/>
            </c:ext>
          </c:extLst>
        </c:ser>
        <c:ser>
          <c:idx val="12"/>
          <c:order val="5"/>
          <c:tx>
            <c:strRef>
              <c:f>'Figure 2.7'!$X$1</c:f>
              <c:strCache>
                <c:ptCount val="1"/>
                <c:pt idx="0">
                  <c:v>2°C</c:v>
                </c:pt>
              </c:strCache>
            </c:strRef>
          </c:tx>
          <c:spPr>
            <a:solidFill>
              <a:schemeClr val="accent6">
                <a:lumMod val="40000"/>
                <a:lumOff val="60000"/>
              </a:schemeClr>
            </a:solidFill>
            <a:ln w="25400">
              <a:noFill/>
            </a:ln>
            <a:effectLst/>
          </c:spP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X$2:$X$17</c15:sqref>
                  </c15:fullRef>
                </c:ext>
              </c:extLst>
              <c:f>'Figure 2.7'!$X$2:$X$17</c:f>
              <c:numCache>
                <c:formatCode>General</c:formatCode>
                <c:ptCount val="16"/>
                <c:pt idx="4">
                  <c:v>0</c:v>
                </c:pt>
                <c:pt idx="5">
                  <c:v>0</c:v>
                </c:pt>
                <c:pt idx="6">
                  <c:v>0</c:v>
                </c:pt>
                <c:pt idx="7">
                  <c:v>0.41391475448029169</c:v>
                </c:pt>
                <c:pt idx="8">
                  <c:v>0.82782950896058338</c:v>
                </c:pt>
                <c:pt idx="9">
                  <c:v>1.2417442634408751</c:v>
                </c:pt>
                <c:pt idx="10">
                  <c:v>1.6556590179211668</c:v>
                </c:pt>
                <c:pt idx="11">
                  <c:v>2.0695737724014585</c:v>
                </c:pt>
                <c:pt idx="12">
                  <c:v>2.4834885268817501</c:v>
                </c:pt>
                <c:pt idx="13">
                  <c:v>2.8974032813620418</c:v>
                </c:pt>
                <c:pt idx="14">
                  <c:v>3.3113180358423335</c:v>
                </c:pt>
                <c:pt idx="15">
                  <c:v>3.725232790322643</c:v>
                </c:pt>
              </c:numCache>
            </c:numRef>
          </c:val>
          <c:extLst>
            <c:ext xmlns:c16="http://schemas.microsoft.com/office/drawing/2014/chart" uri="{C3380CC4-5D6E-409C-BE32-E72D297353CC}">
              <c16:uniqueId val="{00000003-F045-4A35-AD60-461B6073DD12}"/>
            </c:ext>
          </c:extLst>
        </c:ser>
        <c:dLbls>
          <c:showLegendKey val="0"/>
          <c:showVal val="0"/>
          <c:showCatName val="0"/>
          <c:showSerName val="0"/>
          <c:showPercent val="0"/>
          <c:showBubbleSize val="0"/>
        </c:dLbls>
        <c:axId val="1351729071"/>
        <c:axId val="1462265167"/>
      </c:areaChart>
      <c:lineChart>
        <c:grouping val="standard"/>
        <c:varyColors val="0"/>
        <c:ser>
          <c:idx val="3"/>
          <c:order val="3"/>
          <c:tx>
            <c:strRef>
              <c:f>'Figure 2.7'!$N$1</c:f>
              <c:strCache>
                <c:ptCount val="1"/>
                <c:pt idx="0">
                  <c:v>Baseline</c:v>
                </c:pt>
              </c:strCache>
            </c:strRef>
          </c:tx>
          <c:spPr>
            <a:ln w="12700" cap="rnd">
              <a:solidFill>
                <a:schemeClr val="bg2">
                  <a:lumMod val="25000"/>
                </a:schemeClr>
              </a:solidFill>
              <a:prstDash val="sysDash"/>
              <a:round/>
            </a:ln>
            <a:effectLst/>
          </c:spPr>
          <c:marker>
            <c:symbol val="none"/>
          </c:marke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N$2:$N$17</c15:sqref>
                  </c15:fullRef>
                </c:ext>
              </c:extLst>
              <c:f>'Figure 2.7'!$N$2:$N$17</c:f>
              <c:numCache>
                <c:formatCode>General</c:formatCode>
                <c:ptCount val="16"/>
                <c:pt idx="4">
                  <c:v>34.168900980000011</c:v>
                </c:pt>
                <c:pt idx="5">
                  <c:v>32.433144249999991</c:v>
                </c:pt>
                <c:pt idx="6">
                  <c:v>32.908888050000002</c:v>
                </c:pt>
                <c:pt idx="7">
                  <c:v>35.042618640000015</c:v>
                </c:pt>
                <c:pt idx="8">
                  <c:v>35.64361264999998</c:v>
                </c:pt>
                <c:pt idx="9">
                  <c:v>35.953616349999983</c:v>
                </c:pt>
                <c:pt idx="10">
                  <c:v>36.151519810000011</c:v>
                </c:pt>
                <c:pt idx="11">
                  <c:v>36.404573080000006</c:v>
                </c:pt>
                <c:pt idx="12">
                  <c:v>36.721766800000005</c:v>
                </c:pt>
                <c:pt idx="13">
                  <c:v>37.089793629999996</c:v>
                </c:pt>
                <c:pt idx="14">
                  <c:v>37.457816439999988</c:v>
                </c:pt>
                <c:pt idx="15">
                  <c:v>37.787974119999987</c:v>
                </c:pt>
              </c:numCache>
            </c:numRef>
          </c:val>
          <c:smooth val="0"/>
          <c:extLst>
            <c:ext xmlns:c16="http://schemas.microsoft.com/office/drawing/2014/chart" uri="{C3380CC4-5D6E-409C-BE32-E72D297353CC}">
              <c16:uniqueId val="{00000004-F045-4A35-AD60-461B6073DD12}"/>
            </c:ext>
          </c:extLst>
        </c:ser>
        <c:ser>
          <c:idx val="2"/>
          <c:order val="4"/>
          <c:tx>
            <c:strRef>
              <c:f>'Figure 2.7'!$M$1</c:f>
              <c:strCache>
                <c:ptCount val="1"/>
                <c:pt idx="0">
                  <c:v>Historical</c:v>
                </c:pt>
              </c:strCache>
            </c:strRef>
          </c:tx>
          <c:spPr>
            <a:ln w="12700" cap="rnd">
              <a:solidFill>
                <a:schemeClr val="bg2">
                  <a:lumMod val="25000"/>
                </a:schemeClr>
              </a:solidFill>
              <a:round/>
            </a:ln>
            <a:effectLst/>
          </c:spPr>
          <c:marker>
            <c:symbol val="none"/>
          </c:marke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M$2:$M$17</c15:sqref>
                  </c15:fullRef>
                </c:ext>
              </c:extLst>
              <c:f>'Figure 2.7'!$M$2:$M$17</c:f>
              <c:numCache>
                <c:formatCode>General</c:formatCode>
                <c:ptCount val="16"/>
                <c:pt idx="0">
                  <c:v>31.181113136</c:v>
                </c:pt>
                <c:pt idx="1">
                  <c:v>31.149585198999997</c:v>
                </c:pt>
                <c:pt idx="2">
                  <c:v>31.556604871000005</c:v>
                </c:pt>
                <c:pt idx="3">
                  <c:v>32.201653667000002</c:v>
                </c:pt>
                <c:pt idx="4">
                  <c:v>34.168900980000011</c:v>
                </c:pt>
                <c:pt idx="5">
                  <c:v>32.433144249999991</c:v>
                </c:pt>
                <c:pt idx="6">
                  <c:v>32.908888050000002</c:v>
                </c:pt>
              </c:numCache>
            </c:numRef>
          </c:val>
          <c:smooth val="0"/>
          <c:extLst>
            <c:ext xmlns:c16="http://schemas.microsoft.com/office/drawing/2014/chart" uri="{C3380CC4-5D6E-409C-BE32-E72D297353CC}">
              <c16:uniqueId val="{00000005-F045-4A35-AD60-461B6073DD12}"/>
            </c:ext>
          </c:extLst>
        </c:ser>
        <c:ser>
          <c:idx val="4"/>
          <c:order val="6"/>
          <c:tx>
            <c:strRef>
              <c:f>'Figure 2.7'!$O$1</c:f>
              <c:strCache>
                <c:ptCount val="1"/>
                <c:pt idx="0">
                  <c:v>2015 mitigation pledges</c:v>
                </c:pt>
              </c:strCache>
            </c:strRef>
          </c:tx>
          <c:spPr>
            <a:ln w="12700" cap="rnd">
              <a:solidFill>
                <a:schemeClr val="accent2">
                  <a:lumMod val="75000"/>
                </a:schemeClr>
              </a:solidFill>
              <a:prstDash val="sysDash"/>
              <a:round/>
            </a:ln>
            <a:effectLst/>
          </c:spPr>
          <c:marker>
            <c:symbol val="none"/>
          </c:marke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O$2:$O$17</c15:sqref>
                  </c15:fullRef>
                </c:ext>
              </c:extLst>
              <c:f>'Figure 2.7'!$O$2:$O$17</c:f>
              <c:numCache>
                <c:formatCode>General</c:formatCode>
                <c:ptCount val="16"/>
                <c:pt idx="6">
                  <c:v>32.908888050000002</c:v>
                </c:pt>
                <c:pt idx="7">
                  <c:v>33.033755143698635</c:v>
                </c:pt>
                <c:pt idx="8">
                  <c:v>33.15862223739726</c:v>
                </c:pt>
                <c:pt idx="9">
                  <c:v>33.283489331095893</c:v>
                </c:pt>
                <c:pt idx="10">
                  <c:v>33.408356424794526</c:v>
                </c:pt>
                <c:pt idx="11">
                  <c:v>33.533223518493159</c:v>
                </c:pt>
                <c:pt idx="12">
                  <c:v>33.658090612191785</c:v>
                </c:pt>
                <c:pt idx="13">
                  <c:v>33.782957705890418</c:v>
                </c:pt>
                <c:pt idx="14">
                  <c:v>33.907824799589051</c:v>
                </c:pt>
                <c:pt idx="15">
                  <c:v>34.032691893287677</c:v>
                </c:pt>
              </c:numCache>
            </c:numRef>
          </c:val>
          <c:smooth val="0"/>
          <c:extLst>
            <c:ext xmlns:c16="http://schemas.microsoft.com/office/drawing/2014/chart" uri="{C3380CC4-5D6E-409C-BE32-E72D297353CC}">
              <c16:uniqueId val="{00000006-F045-4A35-AD60-461B6073DD12}"/>
            </c:ext>
          </c:extLst>
        </c:ser>
        <c:ser>
          <c:idx val="0"/>
          <c:order val="7"/>
          <c:tx>
            <c:strRef>
              <c:f>'Figure 2.7'!$P$1</c:f>
              <c:strCache>
                <c:ptCount val="1"/>
                <c:pt idx="0">
                  <c:v>2021 mitigation pledges</c:v>
                </c:pt>
              </c:strCache>
            </c:strRef>
          </c:tx>
          <c:spPr>
            <a:ln w="12700" cap="rnd">
              <a:solidFill>
                <a:schemeClr val="accent2">
                  <a:lumMod val="60000"/>
                  <a:lumOff val="40000"/>
                </a:schemeClr>
              </a:solidFill>
              <a:prstDash val="sysDash"/>
              <a:round/>
            </a:ln>
            <a:effectLst/>
          </c:spPr>
          <c:marker>
            <c:symbol val="none"/>
          </c:marke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P$2:$P$17</c15:sqref>
                  </c15:fullRef>
                </c:ext>
              </c:extLst>
              <c:f>'Figure 2.7'!$P$2:$P$17</c:f>
              <c:numCache>
                <c:formatCode>General</c:formatCode>
                <c:ptCount val="16"/>
                <c:pt idx="6">
                  <c:v>32.908888050000002</c:v>
                </c:pt>
                <c:pt idx="7">
                  <c:v>32.617250775127673</c:v>
                </c:pt>
                <c:pt idx="8">
                  <c:v>32.325613500255351</c:v>
                </c:pt>
                <c:pt idx="9">
                  <c:v>32.033976225383022</c:v>
                </c:pt>
                <c:pt idx="10">
                  <c:v>31.742338950510696</c:v>
                </c:pt>
                <c:pt idx="11">
                  <c:v>31.450701675638371</c:v>
                </c:pt>
                <c:pt idx="12">
                  <c:v>31.159064400766045</c:v>
                </c:pt>
                <c:pt idx="13">
                  <c:v>30.86742712589372</c:v>
                </c:pt>
                <c:pt idx="14">
                  <c:v>30.575789851021394</c:v>
                </c:pt>
                <c:pt idx="15">
                  <c:v>30.284152576149083</c:v>
                </c:pt>
              </c:numCache>
            </c:numRef>
          </c:val>
          <c:smooth val="0"/>
          <c:extLst>
            <c:ext xmlns:c16="http://schemas.microsoft.com/office/drawing/2014/chart" uri="{C3380CC4-5D6E-409C-BE32-E72D297353CC}">
              <c16:uniqueId val="{00000007-F045-4A35-AD60-461B6073DD12}"/>
            </c:ext>
          </c:extLst>
        </c:ser>
        <c:ser>
          <c:idx val="7"/>
          <c:order val="8"/>
          <c:tx>
            <c:strRef>
              <c:f>'Figure 2.7'!$Y$1</c:f>
              <c:strCache>
                <c:ptCount val="1"/>
                <c:pt idx="0">
                  <c:v>Carbon price floor: six G20 countries</c:v>
                </c:pt>
              </c:strCache>
            </c:strRef>
          </c:tx>
          <c:spPr>
            <a:ln w="12700" cap="rnd">
              <a:solidFill>
                <a:schemeClr val="accent5">
                  <a:lumMod val="75000"/>
                </a:schemeClr>
              </a:solidFill>
              <a:prstDash val="sysDash"/>
              <a:round/>
            </a:ln>
            <a:effectLst/>
          </c:spPr>
          <c:marker>
            <c:symbol val="none"/>
          </c:marke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Y$2:$Y$17</c15:sqref>
                  </c15:fullRef>
                </c:ext>
              </c:extLst>
              <c:f>'Figure 2.7'!$Y$2:$Y$17</c:f>
              <c:numCache>
                <c:formatCode>General</c:formatCode>
                <c:ptCount val="16"/>
                <c:pt idx="6">
                  <c:v>32.908888050000002</c:v>
                </c:pt>
                <c:pt idx="7">
                  <c:v>32.223496720501132</c:v>
                </c:pt>
                <c:pt idx="8">
                  <c:v>31.538105391002265</c:v>
                </c:pt>
                <c:pt idx="9">
                  <c:v>30.852714061503399</c:v>
                </c:pt>
                <c:pt idx="10">
                  <c:v>30.167322732004532</c:v>
                </c:pt>
                <c:pt idx="11">
                  <c:v>29.481931402505666</c:v>
                </c:pt>
                <c:pt idx="12">
                  <c:v>28.796540073006799</c:v>
                </c:pt>
                <c:pt idx="13">
                  <c:v>28.111148743507933</c:v>
                </c:pt>
                <c:pt idx="14">
                  <c:v>27.425757414009066</c:v>
                </c:pt>
                <c:pt idx="15">
                  <c:v>26.7403660845102</c:v>
                </c:pt>
              </c:numCache>
            </c:numRef>
          </c:val>
          <c:smooth val="0"/>
          <c:extLst>
            <c:ext xmlns:c16="http://schemas.microsoft.com/office/drawing/2014/chart" uri="{C3380CC4-5D6E-409C-BE32-E72D297353CC}">
              <c16:uniqueId val="{00000008-F045-4A35-AD60-461B6073DD12}"/>
            </c:ext>
          </c:extLst>
        </c:ser>
        <c:ser>
          <c:idx val="5"/>
          <c:order val="9"/>
          <c:tx>
            <c:strRef>
              <c:f>'Figure 2.7'!$Z$1</c:f>
              <c:strCache>
                <c:ptCount val="1"/>
                <c:pt idx="0">
                  <c:v>Carbon price floor: all G20 countries</c:v>
                </c:pt>
              </c:strCache>
            </c:strRef>
          </c:tx>
          <c:spPr>
            <a:ln w="12700" cap="rnd">
              <a:solidFill>
                <a:schemeClr val="accent5">
                  <a:lumMod val="50000"/>
                </a:schemeClr>
              </a:solidFill>
              <a:prstDash val="sysDash"/>
              <a:round/>
            </a:ln>
            <a:effectLst/>
          </c:spPr>
          <c:marker>
            <c:symbol val="none"/>
          </c:marker>
          <c:cat>
            <c:numRef>
              <c:extLst>
                <c:ext xmlns:c15="http://schemas.microsoft.com/office/drawing/2012/chart" uri="{02D57815-91ED-43cb-92C2-25804820EDAC}">
                  <c15:fullRef>
                    <c15:sqref>'[235]Fan chart - v2'!$T$27:$T$47</c15:sqref>
                  </c15:fullRef>
                </c:ext>
              </c:extLst>
              <c:f>'[235]Fan chart - v2'!$T$27:$T$42</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numCache>
            </c:numRef>
          </c:cat>
          <c:val>
            <c:numRef>
              <c:extLst>
                <c:ext xmlns:c15="http://schemas.microsoft.com/office/drawing/2012/chart" uri="{02D57815-91ED-43cb-92C2-25804820EDAC}">
                  <c15:fullRef>
                    <c15:sqref>'Figure 2.7'!$Z$2:$Z$17</c15:sqref>
                  </c15:fullRef>
                </c:ext>
              </c:extLst>
              <c:f>'Figure 2.7'!$Z$2:$Z$17</c:f>
              <c:numCache>
                <c:formatCode>General</c:formatCode>
                <c:ptCount val="16"/>
                <c:pt idx="6">
                  <c:v>32.908888050000002</c:v>
                </c:pt>
                <c:pt idx="7">
                  <c:v>32.122880078683146</c:v>
                </c:pt>
                <c:pt idx="8">
                  <c:v>31.33687210736629</c:v>
                </c:pt>
                <c:pt idx="9">
                  <c:v>30.550864136049434</c:v>
                </c:pt>
                <c:pt idx="10">
                  <c:v>29.764856164732578</c:v>
                </c:pt>
                <c:pt idx="11">
                  <c:v>28.978848193415722</c:v>
                </c:pt>
                <c:pt idx="12">
                  <c:v>28.192840222098866</c:v>
                </c:pt>
                <c:pt idx="13">
                  <c:v>27.40683225078201</c:v>
                </c:pt>
                <c:pt idx="14">
                  <c:v>26.620824279465154</c:v>
                </c:pt>
                <c:pt idx="15">
                  <c:v>25.834816308148302</c:v>
                </c:pt>
              </c:numCache>
            </c:numRef>
          </c:val>
          <c:smooth val="0"/>
          <c:extLst>
            <c:ext xmlns:c16="http://schemas.microsoft.com/office/drawing/2014/chart" uri="{C3380CC4-5D6E-409C-BE32-E72D297353CC}">
              <c16:uniqueId val="{00000009-F045-4A35-AD60-461B6073DD12}"/>
            </c:ext>
          </c:extLst>
        </c:ser>
        <c:dLbls>
          <c:showLegendKey val="0"/>
          <c:showVal val="0"/>
          <c:showCatName val="0"/>
          <c:showSerName val="0"/>
          <c:showPercent val="0"/>
          <c:showBubbleSize val="0"/>
        </c:dLbls>
        <c:marker val="1"/>
        <c:smooth val="0"/>
        <c:axId val="1351729071"/>
        <c:axId val="1462265167"/>
        <c:extLst/>
      </c:lineChart>
      <c:catAx>
        <c:axId val="1351729071"/>
        <c:scaling>
          <c:orientation val="minMax"/>
        </c:scaling>
        <c:delete val="0"/>
        <c:axPos val="b"/>
        <c:numFmt formatCode="0" sourceLinked="0"/>
        <c:majorTickMark val="in"/>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462265167"/>
        <c:crosses val="autoZero"/>
        <c:auto val="1"/>
        <c:lblAlgn val="ctr"/>
        <c:lblOffset val="100"/>
        <c:tickLblSkip val="5"/>
        <c:tickMarkSkip val="5"/>
        <c:noMultiLvlLbl val="0"/>
      </c:catAx>
      <c:valAx>
        <c:axId val="1462265167"/>
        <c:scaling>
          <c:orientation val="minMax"/>
          <c:max val="40"/>
          <c:min val="0"/>
        </c:scaling>
        <c:delete val="0"/>
        <c:axPos val="l"/>
        <c:title>
          <c:tx>
            <c:rich>
              <a:bodyPr rot="-5400000" spcFirstLastPara="1" vertOverflow="ellipsis" vert="horz" wrap="square" anchor="ctr" anchorCtr="1"/>
              <a:lstStyle/>
              <a:p>
                <a:pPr>
                  <a:defRPr sz="7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sz="900" b="0"/>
                  <a:t>Annual global emissions (billion tons CO</a:t>
                </a:r>
                <a:r>
                  <a:rPr lang="en-US" sz="900" b="0" baseline="-25000"/>
                  <a:t>2</a:t>
                </a:r>
                <a:r>
                  <a:rPr lang="en-US" sz="900" b="0"/>
                  <a:t>)</a:t>
                </a:r>
              </a:p>
            </c:rich>
          </c:tx>
          <c:overlay val="0"/>
          <c:spPr>
            <a:noFill/>
            <a:ln>
              <a:noFill/>
            </a:ln>
            <a:effectLst/>
          </c:spPr>
          <c:txPr>
            <a:bodyPr rot="-5400000" spcFirstLastPara="1" vertOverflow="ellipsis" vert="horz" wrap="square" anchor="ctr" anchorCtr="1"/>
            <a:lstStyle/>
            <a:p>
              <a:pPr>
                <a:defRPr sz="7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7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1351729071"/>
        <c:crosses val="autoZero"/>
        <c:crossBetween val="between"/>
      </c:valAx>
      <c:spPr>
        <a:solidFill>
          <a:srgbClr val="FFFFFF"/>
        </a:solidFill>
        <a:ln w="25400">
          <a:noFill/>
        </a:ln>
        <a:effectLst/>
      </c:spPr>
    </c:plotArea>
    <c:legend>
      <c:legendPos val="r"/>
      <c:layout>
        <c:manualLayout>
          <c:xMode val="edge"/>
          <c:yMode val="edge"/>
          <c:x val="0.11491502487526803"/>
          <c:y val="0.46720562734906013"/>
          <c:w val="0.50638119197678688"/>
          <c:h val="0.4338139635920075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2700" cap="flat" cmpd="sng" algn="ctr">
      <a:noFill/>
      <a:round/>
    </a:ln>
    <a:effectLst/>
  </c:spPr>
  <c:txPr>
    <a:bodyPr/>
    <a:lstStyle/>
    <a:p>
      <a:pPr>
        <a:defRPr sz="700">
          <a:solidFill>
            <a:sysClr val="windowText" lastClr="000000"/>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335071444168701"/>
          <c:y val="9.511295686959928E-2"/>
          <c:w val="0.68188172399026015"/>
          <c:h val="0.7855621339065253"/>
        </c:manualLayout>
      </c:layout>
      <c:barChart>
        <c:barDir val="bar"/>
        <c:grouping val="stacked"/>
        <c:varyColors val="0"/>
        <c:ser>
          <c:idx val="0"/>
          <c:order val="0"/>
          <c:tx>
            <c:strRef>
              <c:f>'Figure 2.8'!$O$2</c:f>
              <c:strCache>
                <c:ptCount val="1"/>
                <c:pt idx="0">
                  <c:v>Price floor binding</c:v>
                </c:pt>
              </c:strCache>
            </c:strRef>
          </c:tx>
          <c:spPr>
            <a:solidFill>
              <a:srgbClr val="00B0F0"/>
            </a:solidFill>
            <a:ln w="12700">
              <a:solidFill>
                <a:sysClr val="windowText" lastClr="000000"/>
              </a:solidFill>
            </a:ln>
            <a:effectLst/>
          </c:spPr>
          <c:invertIfNegative val="0"/>
          <c:cat>
            <c:strRef>
              <c:f>'Figure 2.8'!$N$3:$N$21</c:f>
              <c:strCache>
                <c:ptCount val="19"/>
                <c:pt idx="0">
                  <c:v>Australia</c:v>
                </c:pt>
                <c:pt idx="1">
                  <c:v>Canada</c:v>
                </c:pt>
                <c:pt idx="2">
                  <c:v>France</c:v>
                </c:pt>
                <c:pt idx="3">
                  <c:v>Germany</c:v>
                </c:pt>
                <c:pt idx="4">
                  <c:v>Italy</c:v>
                </c:pt>
                <c:pt idx="5">
                  <c:v>Japan</c:v>
                </c:pt>
                <c:pt idx="6">
                  <c:v>Korea</c:v>
                </c:pt>
                <c:pt idx="7">
                  <c:v>United Kingdom</c:v>
                </c:pt>
                <c:pt idx="8">
                  <c:v>United States</c:v>
                </c:pt>
                <c:pt idx="9">
                  <c:v>Argentina</c:v>
                </c:pt>
                <c:pt idx="10">
                  <c:v>Brazil</c:v>
                </c:pt>
                <c:pt idx="11">
                  <c:v>China</c:v>
                </c:pt>
                <c:pt idx="12">
                  <c:v>Mexico</c:v>
                </c:pt>
                <c:pt idx="13">
                  <c:v>Russian Federation</c:v>
                </c:pt>
                <c:pt idx="14">
                  <c:v>Saudi Arabia</c:v>
                </c:pt>
                <c:pt idx="15">
                  <c:v>Turkey</c:v>
                </c:pt>
                <c:pt idx="16">
                  <c:v>India</c:v>
                </c:pt>
                <c:pt idx="17">
                  <c:v>Indonesia</c:v>
                </c:pt>
                <c:pt idx="18">
                  <c:v>South Africa</c:v>
                </c:pt>
              </c:strCache>
            </c:strRef>
          </c:cat>
          <c:val>
            <c:numRef>
              <c:f>'Figure 2.8'!$O$3:$O$21</c:f>
              <c:numCache>
                <c:formatCode>0</c:formatCode>
                <c:ptCount val="19"/>
                <c:pt idx="0">
                  <c:v>36.983796548137768</c:v>
                </c:pt>
                <c:pt idx="1">
                  <c:v>0</c:v>
                </c:pt>
                <c:pt idx="2">
                  <c:v>0</c:v>
                </c:pt>
                <c:pt idx="3">
                  <c:v>0</c:v>
                </c:pt>
                <c:pt idx="4">
                  <c:v>0</c:v>
                </c:pt>
                <c:pt idx="5">
                  <c:v>0</c:v>
                </c:pt>
                <c:pt idx="6">
                  <c:v>0</c:v>
                </c:pt>
                <c:pt idx="7">
                  <c:v>0</c:v>
                </c:pt>
                <c:pt idx="8">
                  <c:v>0</c:v>
                </c:pt>
                <c:pt idx="9">
                  <c:v>0</c:v>
                </c:pt>
                <c:pt idx="10">
                  <c:v>0</c:v>
                </c:pt>
                <c:pt idx="11">
                  <c:v>28.740001445236707</c:v>
                </c:pt>
                <c:pt idx="12">
                  <c:v>0</c:v>
                </c:pt>
                <c:pt idx="13">
                  <c:v>32.664669740103513</c:v>
                </c:pt>
                <c:pt idx="14">
                  <c:v>18.510250352911129</c:v>
                </c:pt>
                <c:pt idx="15">
                  <c:v>31.590101771105829</c:v>
                </c:pt>
                <c:pt idx="16">
                  <c:v>26.648659433362965</c:v>
                </c:pt>
                <c:pt idx="17">
                  <c:v>23.178381624915268</c:v>
                </c:pt>
                <c:pt idx="18">
                  <c:v>0</c:v>
                </c:pt>
              </c:numCache>
            </c:numRef>
          </c:val>
          <c:extLst>
            <c:ext xmlns:c16="http://schemas.microsoft.com/office/drawing/2014/chart" uri="{C3380CC4-5D6E-409C-BE32-E72D297353CC}">
              <c16:uniqueId val="{00000000-B4AD-4A60-9BFD-3CA56CEC9234}"/>
            </c:ext>
          </c:extLst>
        </c:ser>
        <c:ser>
          <c:idx val="1"/>
          <c:order val="1"/>
          <c:tx>
            <c:strRef>
              <c:f>'Figure 2.8'!$P$2</c:f>
              <c:strCache>
                <c:ptCount val="1"/>
                <c:pt idx="0">
                  <c:v>Mitigation pledge binding</c:v>
                </c:pt>
              </c:strCache>
            </c:strRef>
          </c:tx>
          <c:spPr>
            <a:solidFill>
              <a:srgbClr val="00B050"/>
            </a:solidFill>
            <a:ln w="12700">
              <a:solidFill>
                <a:sysClr val="windowText" lastClr="000000"/>
              </a:solidFill>
            </a:ln>
            <a:effectLst/>
          </c:spPr>
          <c:invertIfNegative val="0"/>
          <c:cat>
            <c:strRef>
              <c:f>'Figure 2.8'!$N$3:$N$21</c:f>
              <c:strCache>
                <c:ptCount val="19"/>
                <c:pt idx="0">
                  <c:v>Australia</c:v>
                </c:pt>
                <c:pt idx="1">
                  <c:v>Canada</c:v>
                </c:pt>
                <c:pt idx="2">
                  <c:v>France</c:v>
                </c:pt>
                <c:pt idx="3">
                  <c:v>Germany</c:v>
                </c:pt>
                <c:pt idx="4">
                  <c:v>Italy</c:v>
                </c:pt>
                <c:pt idx="5">
                  <c:v>Japan</c:v>
                </c:pt>
                <c:pt idx="6">
                  <c:v>Korea</c:v>
                </c:pt>
                <c:pt idx="7">
                  <c:v>United Kingdom</c:v>
                </c:pt>
                <c:pt idx="8">
                  <c:v>United States</c:v>
                </c:pt>
                <c:pt idx="9">
                  <c:v>Argentina</c:v>
                </c:pt>
                <c:pt idx="10">
                  <c:v>Brazil</c:v>
                </c:pt>
                <c:pt idx="11">
                  <c:v>China</c:v>
                </c:pt>
                <c:pt idx="12">
                  <c:v>Mexico</c:v>
                </c:pt>
                <c:pt idx="13">
                  <c:v>Russian Federation</c:v>
                </c:pt>
                <c:pt idx="14">
                  <c:v>Saudi Arabia</c:v>
                </c:pt>
                <c:pt idx="15">
                  <c:v>Turkey</c:v>
                </c:pt>
                <c:pt idx="16">
                  <c:v>India</c:v>
                </c:pt>
                <c:pt idx="17">
                  <c:v>Indonesia</c:v>
                </c:pt>
                <c:pt idx="18">
                  <c:v>South Africa</c:v>
                </c:pt>
              </c:strCache>
            </c:strRef>
          </c:cat>
          <c:val>
            <c:numRef>
              <c:f>'Figure 2.8'!$P$3:$P$21</c:f>
              <c:numCache>
                <c:formatCode>0</c:formatCode>
                <c:ptCount val="19"/>
                <c:pt idx="0">
                  <c:v>0</c:v>
                </c:pt>
                <c:pt idx="1">
                  <c:v>53.148533463906169</c:v>
                </c:pt>
                <c:pt idx="2">
                  <c:v>46.406870965679147</c:v>
                </c:pt>
                <c:pt idx="3">
                  <c:v>44.908410306302152</c:v>
                </c:pt>
                <c:pt idx="4">
                  <c:v>33.726841165276269</c:v>
                </c:pt>
                <c:pt idx="5">
                  <c:v>36.863636532556711</c:v>
                </c:pt>
                <c:pt idx="6">
                  <c:v>50.115096991770116</c:v>
                </c:pt>
                <c:pt idx="7">
                  <c:v>47.353899781316791</c:v>
                </c:pt>
                <c:pt idx="8">
                  <c:v>51.017585560425552</c:v>
                </c:pt>
                <c:pt idx="9">
                  <c:v>20.503601317186227</c:v>
                </c:pt>
                <c:pt idx="10">
                  <c:v>23.971245407376717</c:v>
                </c:pt>
                <c:pt idx="11">
                  <c:v>0</c:v>
                </c:pt>
                <c:pt idx="12">
                  <c:v>20.603864686265084</c:v>
                </c:pt>
                <c:pt idx="13">
                  <c:v>0</c:v>
                </c:pt>
                <c:pt idx="14">
                  <c:v>0</c:v>
                </c:pt>
                <c:pt idx="15">
                  <c:v>0</c:v>
                </c:pt>
                <c:pt idx="16">
                  <c:v>0</c:v>
                </c:pt>
                <c:pt idx="17">
                  <c:v>0</c:v>
                </c:pt>
                <c:pt idx="18">
                  <c:v>29.201230271550671</c:v>
                </c:pt>
              </c:numCache>
            </c:numRef>
          </c:val>
          <c:extLst>
            <c:ext xmlns:c16="http://schemas.microsoft.com/office/drawing/2014/chart" uri="{C3380CC4-5D6E-409C-BE32-E72D297353CC}">
              <c16:uniqueId val="{00000001-B4AD-4A60-9BFD-3CA56CEC9234}"/>
            </c:ext>
          </c:extLst>
        </c:ser>
        <c:dLbls>
          <c:showLegendKey val="0"/>
          <c:showVal val="0"/>
          <c:showCatName val="0"/>
          <c:showSerName val="0"/>
          <c:showPercent val="0"/>
          <c:showBubbleSize val="0"/>
        </c:dLbls>
        <c:gapWidth val="100"/>
        <c:overlap val="100"/>
        <c:axId val="633805920"/>
        <c:axId val="633798848"/>
      </c:barChart>
      <c:catAx>
        <c:axId val="633805920"/>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33798848"/>
        <c:crosses val="autoZero"/>
        <c:auto val="1"/>
        <c:lblAlgn val="ctr"/>
        <c:lblOffset val="100"/>
        <c:noMultiLvlLbl val="0"/>
      </c:catAx>
      <c:valAx>
        <c:axId val="633798848"/>
        <c:scaling>
          <c:orientation val="minMax"/>
        </c:scaling>
        <c:delete val="0"/>
        <c:axPos val="t"/>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33805920"/>
        <c:crosses val="autoZero"/>
        <c:crossBetween val="between"/>
      </c:valAx>
      <c:spPr>
        <a:noFill/>
        <a:ln>
          <a:noFill/>
        </a:ln>
        <a:effectLst/>
      </c:spPr>
    </c:plotArea>
    <c:legend>
      <c:legendPos val="r"/>
      <c:layout>
        <c:manualLayout>
          <c:xMode val="edge"/>
          <c:yMode val="edge"/>
          <c:x val="0.15047211281856931"/>
          <c:y val="0.90815592094464981"/>
          <c:w val="0.80236801701265981"/>
          <c:h val="4.852035924395804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3050474716278"/>
          <c:y val="8.3855647719966467E-2"/>
          <c:w val="0.83109331804081699"/>
          <c:h val="0.79663976767693967"/>
        </c:manualLayout>
      </c:layout>
      <c:bubbleChart>
        <c:varyColors val="0"/>
        <c:ser>
          <c:idx val="0"/>
          <c:order val="0"/>
          <c:tx>
            <c:strRef>
              <c:f>'Figure 2.9'!$A$3</c:f>
              <c:strCache>
                <c:ptCount val="1"/>
                <c:pt idx="0">
                  <c:v>Carbon tax</c:v>
                </c:pt>
              </c:strCache>
            </c:strRef>
          </c:tx>
          <c:spPr>
            <a:solidFill>
              <a:srgbClr val="009CDE"/>
            </a:solidFill>
            <a:ln w="3175">
              <a:solidFill>
                <a:schemeClr val="tx1"/>
              </a:solidFill>
            </a:ln>
            <a:effectLst/>
          </c:spPr>
          <c:invertIfNegative val="0"/>
          <c:dPt>
            <c:idx val="0"/>
            <c:invertIfNegative val="0"/>
            <c:bubble3D val="0"/>
            <c:spPr>
              <a:solidFill>
                <a:schemeClr val="bg2">
                  <a:lumMod val="50000"/>
                </a:schemeClr>
              </a:solidFill>
              <a:ln w="3175">
                <a:solidFill>
                  <a:schemeClr val="tx1"/>
                </a:solidFill>
              </a:ln>
              <a:effectLst/>
            </c:spPr>
            <c:extLst>
              <c:ext xmlns:c16="http://schemas.microsoft.com/office/drawing/2014/chart" uri="{C3380CC4-5D6E-409C-BE32-E72D297353CC}">
                <c16:uniqueId val="{00000001-856B-4370-860A-0685DC990BAD}"/>
              </c:ext>
            </c:extLst>
          </c:dPt>
          <c:dPt>
            <c:idx val="2"/>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03-856B-4370-860A-0685DC990BAD}"/>
              </c:ext>
            </c:extLst>
          </c:dPt>
          <c:dPt>
            <c:idx val="5"/>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5-856B-4370-860A-0685DC990BAD}"/>
              </c:ext>
            </c:extLst>
          </c:dPt>
          <c:dPt>
            <c:idx val="8"/>
            <c:invertIfNegative val="0"/>
            <c:bubble3D val="0"/>
            <c:extLst>
              <c:ext xmlns:c16="http://schemas.microsoft.com/office/drawing/2014/chart" uri="{C3380CC4-5D6E-409C-BE32-E72D297353CC}">
                <c16:uniqueId val="{00000006-856B-4370-860A-0685DC990BAD}"/>
              </c:ext>
            </c:extLst>
          </c:dPt>
          <c:dPt>
            <c:idx val="9"/>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8-856B-4370-860A-0685DC990BAD}"/>
              </c:ext>
            </c:extLst>
          </c:dPt>
          <c:dPt>
            <c:idx val="10"/>
            <c:invertIfNegative val="0"/>
            <c:bubble3D val="0"/>
            <c:extLst>
              <c:ext xmlns:c16="http://schemas.microsoft.com/office/drawing/2014/chart" uri="{C3380CC4-5D6E-409C-BE32-E72D297353CC}">
                <c16:uniqueId val="{00000009-856B-4370-860A-0685DC990BAD}"/>
              </c:ext>
            </c:extLst>
          </c:dPt>
          <c:dPt>
            <c:idx val="11"/>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0B-856B-4370-860A-0685DC990BAD}"/>
              </c:ext>
            </c:extLst>
          </c:dPt>
          <c:dPt>
            <c:idx val="12"/>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D-856B-4370-860A-0685DC990BAD}"/>
              </c:ext>
            </c:extLst>
          </c:dPt>
          <c:dPt>
            <c:idx val="13"/>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0F-856B-4370-860A-0685DC990BAD}"/>
              </c:ext>
            </c:extLst>
          </c:dPt>
          <c:dPt>
            <c:idx val="14"/>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11-856B-4370-860A-0685DC990BAD}"/>
              </c:ext>
            </c:extLst>
          </c:dPt>
          <c:dPt>
            <c:idx val="15"/>
            <c:invertIfNegative val="0"/>
            <c:bubble3D val="0"/>
            <c:extLst>
              <c:ext xmlns:c16="http://schemas.microsoft.com/office/drawing/2014/chart" uri="{C3380CC4-5D6E-409C-BE32-E72D297353CC}">
                <c16:uniqueId val="{00000012-856B-4370-860A-0685DC990BAD}"/>
              </c:ext>
            </c:extLst>
          </c:dPt>
          <c:dPt>
            <c:idx val="17"/>
            <c:invertIfNegative val="0"/>
            <c:bubble3D val="0"/>
            <c:extLst>
              <c:ext xmlns:c16="http://schemas.microsoft.com/office/drawing/2014/chart" uri="{C3380CC4-5D6E-409C-BE32-E72D297353CC}">
                <c16:uniqueId val="{00000013-856B-4370-860A-0685DC990BAD}"/>
              </c:ext>
            </c:extLst>
          </c:dPt>
          <c:dPt>
            <c:idx val="18"/>
            <c:invertIfNegative val="0"/>
            <c:bubble3D val="0"/>
            <c:extLst>
              <c:ext xmlns:c16="http://schemas.microsoft.com/office/drawing/2014/chart" uri="{C3380CC4-5D6E-409C-BE32-E72D297353CC}">
                <c16:uniqueId val="{00000014-856B-4370-860A-0685DC990BAD}"/>
              </c:ext>
            </c:extLst>
          </c:dPt>
          <c:dPt>
            <c:idx val="19"/>
            <c:invertIfNegative val="0"/>
            <c:bubble3D val="0"/>
            <c:spPr>
              <a:solidFill>
                <a:srgbClr val="81DBFF"/>
              </a:solidFill>
              <a:ln w="3175">
                <a:solidFill>
                  <a:schemeClr val="tx1"/>
                </a:solidFill>
              </a:ln>
              <a:effectLst/>
            </c:spPr>
            <c:extLst>
              <c:ext xmlns:c16="http://schemas.microsoft.com/office/drawing/2014/chart" uri="{C3380CC4-5D6E-409C-BE32-E72D297353CC}">
                <c16:uniqueId val="{00000016-856B-4370-860A-0685DC990BAD}"/>
              </c:ext>
            </c:extLst>
          </c:dPt>
          <c:dPt>
            <c:idx val="20"/>
            <c:invertIfNegative val="0"/>
            <c:bubble3D val="0"/>
            <c:spPr>
              <a:solidFill>
                <a:srgbClr val="004C97"/>
              </a:solidFill>
              <a:ln w="3175">
                <a:solidFill>
                  <a:schemeClr val="tx1"/>
                </a:solidFill>
              </a:ln>
              <a:effectLst/>
            </c:spPr>
            <c:extLst>
              <c:ext xmlns:c16="http://schemas.microsoft.com/office/drawing/2014/chart" uri="{C3380CC4-5D6E-409C-BE32-E72D297353CC}">
                <c16:uniqueId val="{00000018-856B-4370-860A-0685DC990BAD}"/>
              </c:ext>
            </c:extLst>
          </c:dPt>
          <c:dLbls>
            <c:dLbl>
              <c:idx val="0"/>
              <c:delete val="1"/>
              <c:extLst>
                <c:ext xmlns:c15="http://schemas.microsoft.com/office/drawing/2012/chart" uri="{CE6537A1-D6FC-4f65-9D91-7224C49458BB}">
                  <c15:layout>
                    <c:manualLayout>
                      <c:w val="8.5904202794648776E-2"/>
                      <c:h val="4.2912102639132664E-2"/>
                    </c:manualLayout>
                  </c15:layout>
                </c:ext>
                <c:ext xmlns:c16="http://schemas.microsoft.com/office/drawing/2014/chart" uri="{C3380CC4-5D6E-409C-BE32-E72D297353CC}">
                  <c16:uniqueId val="{00000001-856B-4370-860A-0685DC990BAD}"/>
                </c:ext>
              </c:extLst>
            </c:dLbl>
            <c:dLbl>
              <c:idx val="1"/>
              <c:layout>
                <c:manualLayout>
                  <c:x val="-0.112876785795142"/>
                  <c:y val="-1.5513375693526632E-3"/>
                </c:manualLayout>
              </c:layout>
              <c:tx>
                <c:rich>
                  <a:bodyPr/>
                  <a:lstStyle/>
                  <a:p>
                    <a:fld id="{79BFC08A-EAF3-45C4-B16E-C3D33CA2A38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856B-4370-860A-0685DC990BAD}"/>
                </c:ext>
              </c:extLst>
            </c:dLbl>
            <c:dLbl>
              <c:idx val="2"/>
              <c:layout>
                <c:manualLayout>
                  <c:x val="-0.13599020680658222"/>
                  <c:y val="-7.255233964529581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3-856B-4370-860A-0685DC990BAD}"/>
                </c:ext>
              </c:extLst>
            </c:dLbl>
            <c:dLbl>
              <c:idx val="3"/>
              <c:layout>
                <c:manualLayout>
                  <c:x val="-0.11199410661506433"/>
                  <c:y val="-3.8225184699257571E-2"/>
                </c:manualLayout>
              </c:layout>
              <c:tx>
                <c:rich>
                  <a:bodyPr/>
                  <a:lstStyle/>
                  <a:p>
                    <a:fld id="{9A8EB5F0-1F1B-4D88-9E38-EDA4E755B5D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856B-4370-860A-0685DC990BAD}"/>
                </c:ext>
              </c:extLst>
            </c:dLbl>
            <c:dLbl>
              <c:idx val="4"/>
              <c:layout>
                <c:manualLayout>
                  <c:x val="-0.12517981447656665"/>
                  <c:y val="-3.9870833398297827E-2"/>
                </c:manualLayout>
              </c:layout>
              <c:tx>
                <c:rich>
                  <a:bodyPr/>
                  <a:lstStyle/>
                  <a:p>
                    <a:fld id="{04B5AF4E-7F10-40EA-8620-9E9D5B7B4BD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856B-4370-860A-0685DC990BAD}"/>
                </c:ext>
              </c:extLst>
            </c:dLbl>
            <c:dLbl>
              <c:idx val="5"/>
              <c:layout>
                <c:manualLayout>
                  <c:x val="-1.8325930640000751E-2"/>
                  <c:y val="-3.9300452316291042E-2"/>
                </c:manualLayout>
              </c:layout>
              <c:tx>
                <c:rich>
                  <a:bodyPr/>
                  <a:lstStyle/>
                  <a:p>
                    <a:fld id="{F6786554-6CB8-45DA-8DFF-116D79D2C2E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856B-4370-860A-0685DC990BAD}"/>
                </c:ext>
              </c:extLst>
            </c:dLbl>
            <c:dLbl>
              <c:idx val="6"/>
              <c:layout>
                <c:manualLayout>
                  <c:x val="-7.5807242714134776E-2"/>
                  <c:y val="-0.10507423667697972"/>
                </c:manualLayout>
              </c:layout>
              <c:tx>
                <c:rich>
                  <a:bodyPr/>
                  <a:lstStyle/>
                  <a:p>
                    <a:fld id="{65DCA13B-30FB-431D-8A25-4EDE8E2016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856B-4370-860A-0685DC990BAD}"/>
                </c:ext>
              </c:extLst>
            </c:dLbl>
            <c:dLbl>
              <c:idx val="7"/>
              <c:layout>
                <c:manualLayout>
                  <c:x val="-0.12654863264301691"/>
                  <c:y val="-9.2898454039532594E-3"/>
                </c:manualLayout>
              </c:layout>
              <c:tx>
                <c:rich>
                  <a:bodyPr/>
                  <a:lstStyle/>
                  <a:p>
                    <a:fld id="{C539E65A-0629-4756-91BC-654983E7D6B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856B-4370-860A-0685DC990BAD}"/>
                </c:ext>
              </c:extLst>
            </c:dLbl>
            <c:dLbl>
              <c:idx val="8"/>
              <c:layout>
                <c:manualLayout>
                  <c:x val="-8.1342101041806669E-2"/>
                  <c:y val="1.7630797026232093E-2"/>
                </c:manualLayout>
              </c:layout>
              <c:tx>
                <c:rich>
                  <a:bodyPr/>
                  <a:lstStyle/>
                  <a:p>
                    <a:fld id="{A0FE6BC3-C238-4DEE-A335-59A953944EA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856B-4370-860A-0685DC990BAD}"/>
                </c:ext>
              </c:extLst>
            </c:dLbl>
            <c:dLbl>
              <c:idx val="9"/>
              <c:layout>
                <c:manualLayout>
                  <c:x val="-4.0529789015869323E-2"/>
                  <c:y val="5.3445511015945447E-2"/>
                </c:manualLayout>
              </c:layout>
              <c:tx>
                <c:rich>
                  <a:bodyPr/>
                  <a:lstStyle/>
                  <a:p>
                    <a:fld id="{722F8275-E964-47C6-B8BA-17CF4EE0914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856B-4370-860A-0685DC990BAD}"/>
                </c:ext>
              </c:extLst>
            </c:dLbl>
            <c:dLbl>
              <c:idx val="10"/>
              <c:layout>
                <c:manualLayout>
                  <c:x val="-8.3432907570434769E-2"/>
                  <c:y val="-5.4125320593428644E-2"/>
                </c:manualLayout>
              </c:layout>
              <c:tx>
                <c:rich>
                  <a:bodyPr/>
                  <a:lstStyle/>
                  <a:p>
                    <a:fld id="{AC161CDB-E3B9-42F6-B140-81320D708ED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856B-4370-860A-0685DC990BAD}"/>
                </c:ext>
              </c:extLst>
            </c:dLbl>
            <c:dLbl>
              <c:idx val="11"/>
              <c:layout>
                <c:manualLayout>
                  <c:x val="-5.670095933599472E-2"/>
                  <c:y val="5.8796656263772402E-2"/>
                </c:manualLayout>
              </c:layout>
              <c:tx>
                <c:rich>
                  <a:bodyPr/>
                  <a:lstStyle/>
                  <a:p>
                    <a:fld id="{6C99249C-4FFE-43F9-806D-BBB68AFD445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856B-4370-860A-0685DC990BAD}"/>
                </c:ext>
              </c:extLst>
            </c:dLbl>
            <c:dLbl>
              <c:idx val="12"/>
              <c:layout>
                <c:manualLayout>
                  <c:x val="6.208091847915982E-3"/>
                  <c:y val="-3.8113532218258889E-2"/>
                </c:manualLayout>
              </c:layout>
              <c:tx>
                <c:rich>
                  <a:bodyPr/>
                  <a:lstStyle/>
                  <a:p>
                    <a:fld id="{30AA9CA6-E140-47E9-ADEE-73AFE635493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856B-4370-860A-0685DC990BAD}"/>
                </c:ext>
              </c:extLst>
            </c:dLbl>
            <c:dLbl>
              <c:idx val="13"/>
              <c:layout>
                <c:manualLayout>
                  <c:x val="-0.1440033262811185"/>
                  <c:y val="6.3196636476807719E-2"/>
                </c:manualLayout>
              </c:layout>
              <c:tx>
                <c:rich>
                  <a:bodyPr/>
                  <a:lstStyle/>
                  <a:p>
                    <a:fld id="{E01C5997-7165-411C-84F4-E2EE52E703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856B-4370-860A-0685DC990BAD}"/>
                </c:ext>
              </c:extLst>
            </c:dLbl>
            <c:dLbl>
              <c:idx val="14"/>
              <c:layout>
                <c:manualLayout>
                  <c:x val="-6.0380217683245745E-2"/>
                  <c:y val="4.718549495696811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1-856B-4370-860A-0685DC990BAD}"/>
                </c:ext>
              </c:extLst>
            </c:dLbl>
            <c:dLbl>
              <c:idx val="15"/>
              <c:layout>
                <c:manualLayout>
                  <c:x val="-7.655465754846881E-2"/>
                  <c:y val="-5.2635419093017749E-2"/>
                </c:manualLayout>
              </c:layout>
              <c:tx>
                <c:rich>
                  <a:bodyPr/>
                  <a:lstStyle/>
                  <a:p>
                    <a:fld id="{6F965536-0142-43A5-9C45-F4B525F421F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856B-4370-860A-0685DC990BAD}"/>
                </c:ext>
              </c:extLst>
            </c:dLbl>
            <c:dLbl>
              <c:idx val="16"/>
              <c:layout>
                <c:manualLayout>
                  <c:x val="-3.0990568164957859E-2"/>
                  <c:y val="3.953585994153952E-2"/>
                </c:manualLayout>
              </c:layout>
              <c:tx>
                <c:rich>
                  <a:bodyPr/>
                  <a:lstStyle/>
                  <a:p>
                    <a:fld id="{A237C3DE-9E40-4DF9-B5D4-69BA87B542D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856B-4370-860A-0685DC990BAD}"/>
                </c:ext>
              </c:extLst>
            </c:dLbl>
            <c:dLbl>
              <c:idx val="17"/>
              <c:layout>
                <c:manualLayout>
                  <c:x val="-0.15043155474375991"/>
                  <c:y val="-1.9598756609769379E-2"/>
                </c:manualLayout>
              </c:layout>
              <c:tx>
                <c:rich>
                  <a:bodyPr/>
                  <a:lstStyle/>
                  <a:p>
                    <a:fld id="{D2ED8F5A-46F7-4D4A-A6F0-FB3D1A3B573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856B-4370-860A-0685DC990BAD}"/>
                </c:ext>
              </c:extLst>
            </c:dLbl>
            <c:dLbl>
              <c:idx val="18"/>
              <c:layout>
                <c:manualLayout>
                  <c:x val="-3.826191560361291E-2"/>
                  <c:y val="5.706936322140211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9AF40871-4748-4B02-8B5A-3866D53E7437}"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049183485829735"/>
                      <c:h val="3.4487810832304802E-2"/>
                    </c:manualLayout>
                  </c15:layout>
                  <c15:dlblFieldTable/>
                  <c15:showDataLabelsRange val="1"/>
                </c:ext>
                <c:ext xmlns:c16="http://schemas.microsoft.com/office/drawing/2014/chart" uri="{C3380CC4-5D6E-409C-BE32-E72D297353CC}">
                  <c16:uniqueId val="{00000014-856B-4370-860A-0685DC990BAD}"/>
                </c:ext>
              </c:extLst>
            </c:dLbl>
            <c:dLbl>
              <c:idx val="19"/>
              <c:layout>
                <c:manualLayout>
                  <c:x val="-6.3675596449800503E-2"/>
                  <c:y val="5.3726051546280851E-2"/>
                </c:manualLayout>
              </c:layout>
              <c:tx>
                <c:rich>
                  <a:bodyPr/>
                  <a:lstStyle/>
                  <a:p>
                    <a:fld id="{B54BE4A9-D143-4F88-AE06-40C972F21CF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856B-4370-860A-0685DC990BAD}"/>
                </c:ext>
              </c:extLst>
            </c:dLbl>
            <c:dLbl>
              <c:idx val="20"/>
              <c:layout>
                <c:manualLayout>
                  <c:x val="-0.13481733699822687"/>
                  <c:y val="-2.2157215528437097E-2"/>
                </c:manualLayout>
              </c:layout>
              <c:tx>
                <c:rich>
                  <a:bodyPr/>
                  <a:lstStyle/>
                  <a:p>
                    <a:fld id="{2E0C12C2-D49B-491A-8680-C65C1B7BADC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856B-4370-860A-0685DC990BAD}"/>
                </c:ext>
              </c:extLst>
            </c:dLbl>
            <c:dLbl>
              <c:idx val="21"/>
              <c:layout>
                <c:manualLayout>
                  <c:x val="-3.7429276085734459E-2"/>
                  <c:y val="-5.0150587815263402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FBEA2832-5921-4B23-A7D1-ACD299E7CF89}"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6.8616202230226117E-2"/>
                      <c:h val="2.8113133652323468E-2"/>
                    </c:manualLayout>
                  </c15:layout>
                  <c15:dlblFieldTable/>
                  <c15:showDataLabelsRange val="1"/>
                </c:ext>
                <c:ext xmlns:c16="http://schemas.microsoft.com/office/drawing/2014/chart" uri="{C3380CC4-5D6E-409C-BE32-E72D297353CC}">
                  <c16:uniqueId val="{0000001F-856B-4370-860A-0685DC990BAD}"/>
                </c:ext>
              </c:extLst>
            </c:dLbl>
            <c:dLbl>
              <c:idx val="22"/>
              <c:layout>
                <c:manualLayout>
                  <c:x val="8.2626959524733957E-3"/>
                  <c:y val="-4.9248441772048818E-2"/>
                </c:manualLayout>
              </c:layout>
              <c:tx>
                <c:rich>
                  <a:bodyPr/>
                  <a:lstStyle/>
                  <a:p>
                    <a:fld id="{BA57CF74-60AC-4844-BEE9-1C6489A1AFB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856B-4370-860A-0685DC990BAD}"/>
                </c:ext>
              </c:extLst>
            </c:dLbl>
            <c:dLbl>
              <c:idx val="23"/>
              <c:layout>
                <c:manualLayout>
                  <c:x val="-0.13449306015477164"/>
                  <c:y val="-8.3361703438687831E-2"/>
                </c:manualLayout>
              </c:layout>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21-856B-4370-860A-0685DC990BAD}"/>
                </c:ext>
              </c:extLst>
            </c:dLbl>
            <c:dLbl>
              <c:idx val="24"/>
              <c:layout>
                <c:manualLayout>
                  <c:x val="-8.8123945455280114E-2"/>
                  <c:y val="5.9790578460627505E-2"/>
                </c:manualLayout>
              </c:layout>
              <c:tx>
                <c:rich>
                  <a:bodyPr/>
                  <a:lstStyle/>
                  <a:p>
                    <a:fld id="{B5C1BEA2-00FD-45CB-B9A6-2EDA71A7DF9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856B-4370-860A-0685DC990BAD}"/>
                </c:ext>
              </c:extLst>
            </c:dLbl>
            <c:dLbl>
              <c:idx val="25"/>
              <c:layout>
                <c:manualLayout>
                  <c:x val="-7.3340865456700766E-2"/>
                  <c:y val="5.4285181668935624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257DFD14-99D9-4136-90F7-47346031770D}"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1513899858549002"/>
                      <c:h val="6.3601293618334928E-2"/>
                    </c:manualLayout>
                  </c15:layout>
                  <c15:dlblFieldTable/>
                  <c15:showDataLabelsRange val="1"/>
                </c:ext>
                <c:ext xmlns:c16="http://schemas.microsoft.com/office/drawing/2014/chart" uri="{C3380CC4-5D6E-409C-BE32-E72D297353CC}">
                  <c16:uniqueId val="{00000023-856B-4370-860A-0685DC990BA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solidFill>
                      <a:round/>
                    </a:ln>
                    <a:effectLst/>
                  </c:spPr>
                </c15:leaderLines>
              </c:ext>
            </c:extLst>
          </c:dLbls>
          <c:xVal>
            <c:numRef>
              <c:f>'Figure 2.9'!$F$5:$F$30</c:f>
              <c:numCache>
                <c:formatCode>General</c:formatCode>
                <c:ptCount val="26"/>
                <c:pt idx="0">
                  <c:v>15</c:v>
                </c:pt>
                <c:pt idx="1">
                  <c:v>20</c:v>
                </c:pt>
                <c:pt idx="3">
                  <c:v>24</c:v>
                </c:pt>
                <c:pt idx="4">
                  <c:v>35</c:v>
                </c:pt>
                <c:pt idx="5">
                  <c:v>6</c:v>
                </c:pt>
                <c:pt idx="6">
                  <c:v>36</c:v>
                </c:pt>
                <c:pt idx="7">
                  <c:v>35</c:v>
                </c:pt>
                <c:pt idx="8">
                  <c:v>39</c:v>
                </c:pt>
                <c:pt idx="9">
                  <c:v>55</c:v>
                </c:pt>
                <c:pt idx="10">
                  <c:v>49</c:v>
                </c:pt>
                <c:pt idx="11">
                  <c:v>75</c:v>
                </c:pt>
                <c:pt idx="12">
                  <c:v>3</c:v>
                </c:pt>
                <c:pt idx="13">
                  <c:v>26</c:v>
                </c:pt>
                <c:pt idx="15">
                  <c:v>66</c:v>
                </c:pt>
                <c:pt idx="16">
                  <c:v>4</c:v>
                </c:pt>
                <c:pt idx="17">
                  <c:v>29</c:v>
                </c:pt>
                <c:pt idx="18">
                  <c:v>80</c:v>
                </c:pt>
                <c:pt idx="19">
                  <c:v>50</c:v>
                </c:pt>
                <c:pt idx="20">
                  <c:v>36.08</c:v>
                </c:pt>
                <c:pt idx="21">
                  <c:v>3</c:v>
                </c:pt>
                <c:pt idx="22">
                  <c:v>40</c:v>
                </c:pt>
                <c:pt idx="24">
                  <c:v>71</c:v>
                </c:pt>
                <c:pt idx="25">
                  <c:v>23</c:v>
                </c:pt>
              </c:numCache>
            </c:numRef>
          </c:xVal>
          <c:yVal>
            <c:numRef>
              <c:f>'Figure 2.9'!$G$5:$G$30</c:f>
              <c:numCache>
                <c:formatCode>General</c:formatCode>
                <c:ptCount val="26"/>
                <c:pt idx="0">
                  <c:v>175</c:v>
                </c:pt>
                <c:pt idx="1">
                  <c:v>5.5430443240000002</c:v>
                </c:pt>
                <c:pt idx="3">
                  <c:v>5</c:v>
                </c:pt>
                <c:pt idx="4">
                  <c:v>28.140814429999999</c:v>
                </c:pt>
                <c:pt idx="5">
                  <c:v>2.3492000000000002</c:v>
                </c:pt>
                <c:pt idx="6">
                  <c:v>72.825199999999995</c:v>
                </c:pt>
                <c:pt idx="7">
                  <c:v>52.387160000000002</c:v>
                </c:pt>
                <c:pt idx="8">
                  <c:v>5</c:v>
                </c:pt>
                <c:pt idx="9">
                  <c:v>34.834929930000001</c:v>
                </c:pt>
                <c:pt idx="10">
                  <c:v>39.3491</c:v>
                </c:pt>
                <c:pt idx="11">
                  <c:v>2.6085389999999999</c:v>
                </c:pt>
                <c:pt idx="12">
                  <c:v>14.0952</c:v>
                </c:pt>
                <c:pt idx="13">
                  <c:v>101.4745521</c:v>
                </c:pt>
                <c:pt idx="15">
                  <c:v>58.821621621621617</c:v>
                </c:pt>
                <c:pt idx="16">
                  <c:v>7.8624327999999993E-2</c:v>
                </c:pt>
                <c:pt idx="17">
                  <c:v>28.1904</c:v>
                </c:pt>
                <c:pt idx="18">
                  <c:v>3.713606655</c:v>
                </c:pt>
                <c:pt idx="19">
                  <c:v>20.32058</c:v>
                </c:pt>
                <c:pt idx="20">
                  <c:v>9.1509427520000006</c:v>
                </c:pt>
                <c:pt idx="21">
                  <c:v>17.619</c:v>
                </c:pt>
                <c:pt idx="22">
                  <c:v>137.2432408</c:v>
                </c:pt>
                <c:pt idx="24">
                  <c:v>0.35942004</c:v>
                </c:pt>
                <c:pt idx="25">
                  <c:v>1.7722605</c:v>
                </c:pt>
              </c:numCache>
            </c:numRef>
          </c:yVal>
          <c:bubbleSize>
            <c:numRef>
              <c:f>'Figure 2.9'!$H$5:$H$30</c:f>
              <c:numCache>
                <c:formatCode>General</c:formatCode>
                <c:ptCount val="26"/>
                <c:pt idx="0">
                  <c:v>0.1</c:v>
                </c:pt>
                <c:pt idx="1">
                  <c:v>5.1190140603293889E-2</c:v>
                </c:pt>
                <c:pt idx="3">
                  <c:v>3.7539650086999957E-2</c:v>
                </c:pt>
                <c:pt idx="4">
                  <c:v>0.13593804584596492</c:v>
                </c:pt>
                <c:pt idx="5">
                  <c:v>7.7480765992122115E-3</c:v>
                </c:pt>
                <c:pt idx="6">
                  <c:v>0.46905547820730914</c:v>
                </c:pt>
                <c:pt idx="7">
                  <c:v>0.3030054034375127</c:v>
                </c:pt>
                <c:pt idx="8">
                  <c:v>5.3738818180238457E-2</c:v>
                </c:pt>
                <c:pt idx="9">
                  <c:v>0.19573321115950479</c:v>
                </c:pt>
                <c:pt idx="10">
                  <c:v>0.12072370561656844</c:v>
                </c:pt>
                <c:pt idx="11">
                  <c:v>4.5082361447049434E-2</c:v>
                </c:pt>
                <c:pt idx="12">
                  <c:v>4.7694047878451148E-2</c:v>
                </c:pt>
                <c:pt idx="13">
                  <c:v>3.0275396248364114E-2</c:v>
                </c:pt>
                <c:pt idx="15">
                  <c:v>0.32799915524729745</c:v>
                </c:pt>
                <c:pt idx="16">
                  <c:v>5.0000000000000001E-3</c:v>
                </c:pt>
                <c:pt idx="17">
                  <c:v>0.20071741112593455</c:v>
                </c:pt>
                <c:pt idx="18">
                  <c:v>3.5804120984994754E-2</c:v>
                </c:pt>
                <c:pt idx="19">
                  <c:v>0.13577897106712195</c:v>
                </c:pt>
                <c:pt idx="20">
                  <c:v>2.9756228149014675E-2</c:v>
                </c:pt>
                <c:pt idx="21">
                  <c:v>8.1715935734584157E-3</c:v>
                </c:pt>
                <c:pt idx="22">
                  <c:v>0.36518623902826686</c:v>
                </c:pt>
                <c:pt idx="24">
                  <c:v>2.8837940725636693E-2</c:v>
                </c:pt>
                <c:pt idx="25">
                  <c:v>2.1422306390168091E-2</c:v>
                </c:pt>
              </c:numCache>
            </c:numRef>
          </c:bubbleSize>
          <c:bubble3D val="0"/>
          <c:extLst>
            <c:ext xmlns:c15="http://schemas.microsoft.com/office/drawing/2012/chart" uri="{02D57815-91ED-43cb-92C2-25804820EDAC}">
              <c15:datalabelsRange>
                <c15:f>[236]Chart!$E$5:$E$30</c15:f>
                <c15:dlblRangeCache>
                  <c:ptCount val="26"/>
                  <c:pt idx="0">
                    <c:v> </c:v>
                  </c:pt>
                  <c:pt idx="1">
                    <c:v>Argentina</c:v>
                  </c:pt>
                  <c:pt idx="3">
                    <c:v>Colombia</c:v>
                  </c:pt>
                  <c:pt idx="4">
                    <c:v>Denmark</c:v>
                  </c:pt>
                  <c:pt idx="5">
                    <c:v>Estonia</c:v>
                  </c:pt>
                  <c:pt idx="6">
                    <c:v>Finland</c:v>
                  </c:pt>
                  <c:pt idx="7">
                    <c:v>France</c:v>
                  </c:pt>
                  <c:pt idx="8">
                    <c:v>Chile</c:v>
                  </c:pt>
                  <c:pt idx="9">
                    <c:v>Iceland</c:v>
                  </c:pt>
                  <c:pt idx="10">
                    <c:v>Ireland</c:v>
                  </c:pt>
                  <c:pt idx="11">
                    <c:v>Japan</c:v>
                  </c:pt>
                  <c:pt idx="12">
                    <c:v>Latvia</c:v>
                  </c:pt>
                  <c:pt idx="13">
                    <c:v>Liechtenstein</c:v>
                  </c:pt>
                  <c:pt idx="15">
                    <c:v>Norway</c:v>
                  </c:pt>
                  <c:pt idx="16">
                    <c:v>Poland</c:v>
                  </c:pt>
                  <c:pt idx="17">
                    <c:v>Portugal</c:v>
                  </c:pt>
                  <c:pt idx="18">
                    <c:v>Singapore</c:v>
                  </c:pt>
                  <c:pt idx="19">
                    <c:v>Slovenia</c:v>
                  </c:pt>
                  <c:pt idx="20">
                    <c:v>South Africa</c:v>
                  </c:pt>
                  <c:pt idx="21">
                    <c:v>Spain</c:v>
                  </c:pt>
                  <c:pt idx="22">
                    <c:v>Sweden</c:v>
                  </c:pt>
                  <c:pt idx="24">
                    <c:v>Ukraine</c:v>
                  </c:pt>
                  <c:pt idx="25">
                    <c:v>Mexico (carbon tax)</c:v>
                  </c:pt>
                </c15:dlblRangeCache>
              </c15:datalabelsRange>
            </c:ext>
            <c:ext xmlns:c16="http://schemas.microsoft.com/office/drawing/2014/chart" uri="{C3380CC4-5D6E-409C-BE32-E72D297353CC}">
              <c16:uniqueId val="{00000024-856B-4370-860A-0685DC990BAD}"/>
            </c:ext>
          </c:extLst>
        </c:ser>
        <c:ser>
          <c:idx val="1"/>
          <c:order val="1"/>
          <c:tx>
            <c:strRef>
              <c:f>'Figure 2.9'!$A$32</c:f>
              <c:strCache>
                <c:ptCount val="1"/>
                <c:pt idx="0">
                  <c:v>ETS</c:v>
                </c:pt>
              </c:strCache>
            </c:strRef>
          </c:tx>
          <c:spPr>
            <a:solidFill>
              <a:srgbClr val="78BE20"/>
            </a:solidFill>
            <a:ln w="3175">
              <a:solidFill>
                <a:schemeClr val="tx1"/>
              </a:solidFill>
            </a:ln>
            <a:effectLst/>
          </c:spPr>
          <c:invertIfNegative val="0"/>
          <c:dPt>
            <c:idx val="0"/>
            <c:invertIfNegative val="0"/>
            <c:bubble3D val="0"/>
            <c:spPr>
              <a:solidFill>
                <a:srgbClr val="4A7614"/>
              </a:solidFill>
              <a:ln w="3175">
                <a:solidFill>
                  <a:schemeClr val="tx1"/>
                </a:solidFill>
              </a:ln>
              <a:effectLst/>
            </c:spPr>
            <c:extLst>
              <c:ext xmlns:c16="http://schemas.microsoft.com/office/drawing/2014/chart" uri="{C3380CC4-5D6E-409C-BE32-E72D297353CC}">
                <c16:uniqueId val="{00000026-856B-4370-860A-0685DC990BAD}"/>
              </c:ext>
            </c:extLst>
          </c:dPt>
          <c:dPt>
            <c:idx val="2"/>
            <c:invertIfNegative val="0"/>
            <c:bubble3D val="0"/>
            <c:extLst>
              <c:ext xmlns:c16="http://schemas.microsoft.com/office/drawing/2014/chart" uri="{C3380CC4-5D6E-409C-BE32-E72D297353CC}">
                <c16:uniqueId val="{00000027-856B-4370-860A-0685DC990BAD}"/>
              </c:ext>
            </c:extLst>
          </c:dPt>
          <c:dPt>
            <c:idx val="3"/>
            <c:invertIfNegative val="0"/>
            <c:bubble3D val="0"/>
            <c:extLst>
              <c:ext xmlns:c16="http://schemas.microsoft.com/office/drawing/2014/chart" uri="{C3380CC4-5D6E-409C-BE32-E72D297353CC}">
                <c16:uniqueId val="{00000028-856B-4370-860A-0685DC990BAD}"/>
              </c:ext>
            </c:extLst>
          </c:dPt>
          <c:dPt>
            <c:idx val="4"/>
            <c:invertIfNegative val="0"/>
            <c:bubble3D val="0"/>
            <c:spPr>
              <a:solidFill>
                <a:srgbClr val="4A7614"/>
              </a:solidFill>
              <a:ln w="3175">
                <a:solidFill>
                  <a:schemeClr val="tx1"/>
                </a:solidFill>
              </a:ln>
              <a:effectLst/>
            </c:spPr>
            <c:extLst>
              <c:ext xmlns:c16="http://schemas.microsoft.com/office/drawing/2014/chart" uri="{C3380CC4-5D6E-409C-BE32-E72D297353CC}">
                <c16:uniqueId val="{0000002A-856B-4370-860A-0685DC990BAD}"/>
              </c:ext>
            </c:extLst>
          </c:dPt>
          <c:dPt>
            <c:idx val="5"/>
            <c:invertIfNegative val="0"/>
            <c:bubble3D val="0"/>
            <c:spPr>
              <a:solidFill>
                <a:srgbClr val="4A7614"/>
              </a:solidFill>
              <a:ln w="3175">
                <a:solidFill>
                  <a:schemeClr val="tx1"/>
                </a:solidFill>
              </a:ln>
              <a:effectLst/>
            </c:spPr>
            <c:extLst>
              <c:ext xmlns:c16="http://schemas.microsoft.com/office/drawing/2014/chart" uri="{C3380CC4-5D6E-409C-BE32-E72D297353CC}">
                <c16:uniqueId val="{0000002C-856B-4370-860A-0685DC990BAD}"/>
              </c:ext>
            </c:extLst>
          </c:dPt>
          <c:dPt>
            <c:idx val="6"/>
            <c:invertIfNegative val="0"/>
            <c:bubble3D val="0"/>
            <c:spPr>
              <a:solidFill>
                <a:schemeClr val="accent6">
                  <a:lumMod val="75000"/>
                </a:schemeClr>
              </a:solidFill>
              <a:ln w="3175">
                <a:solidFill>
                  <a:schemeClr val="tx1"/>
                </a:solidFill>
              </a:ln>
              <a:effectLst/>
            </c:spPr>
            <c:extLst>
              <c:ext xmlns:c16="http://schemas.microsoft.com/office/drawing/2014/chart" uri="{C3380CC4-5D6E-409C-BE32-E72D297353CC}">
                <c16:uniqueId val="{0000002E-856B-4370-860A-0685DC990BAD}"/>
              </c:ext>
            </c:extLst>
          </c:dPt>
          <c:dPt>
            <c:idx val="7"/>
            <c:invertIfNegative val="0"/>
            <c:bubble3D val="0"/>
            <c:spPr>
              <a:pattFill prst="pct70">
                <a:fgClr>
                  <a:srgbClr val="528416"/>
                </a:fgClr>
                <a:bgClr>
                  <a:schemeClr val="bg1"/>
                </a:bgClr>
              </a:pattFill>
              <a:ln w="3175">
                <a:solidFill>
                  <a:schemeClr val="tx1"/>
                </a:solidFill>
              </a:ln>
              <a:effectLst/>
            </c:spPr>
            <c:extLst>
              <c:ext xmlns:c16="http://schemas.microsoft.com/office/drawing/2014/chart" uri="{C3380CC4-5D6E-409C-BE32-E72D297353CC}">
                <c16:uniqueId val="{00000030-856B-4370-860A-0685DC990BAD}"/>
              </c:ext>
            </c:extLst>
          </c:dPt>
          <c:dLbls>
            <c:dLbl>
              <c:idx val="0"/>
              <c:layout>
                <c:manualLayout>
                  <c:x val="2.4699147435368772E-3"/>
                  <c:y val="-4.0675138010704041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D29E31A0-892B-44C1-9619-B968DC405DAA}"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3.6215413493702477E-2"/>
                      <c:h val="3.1781650181981508E-2"/>
                    </c:manualLayout>
                  </c15:layout>
                  <c15:dlblFieldTable/>
                  <c15:showDataLabelsRange val="1"/>
                </c:ext>
                <c:ext xmlns:c16="http://schemas.microsoft.com/office/drawing/2014/chart" uri="{C3380CC4-5D6E-409C-BE32-E72D297353CC}">
                  <c16:uniqueId val="{00000026-856B-4370-860A-0685DC990BAD}"/>
                </c:ext>
              </c:extLst>
            </c:dLbl>
            <c:dLbl>
              <c:idx val="1"/>
              <c:layout>
                <c:manualLayout>
                  <c:x val="-0.11192349462621988"/>
                  <c:y val="2.7679252985381736E-2"/>
                </c:manualLayout>
              </c:layout>
              <c:tx>
                <c:rich>
                  <a:bodyPr/>
                  <a:lstStyle/>
                  <a:p>
                    <a:fld id="{E4434166-6A45-41D5-8C90-29A2EE8C847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856B-4370-860A-0685DC990BAD}"/>
                </c:ext>
              </c:extLst>
            </c:dLbl>
            <c:dLbl>
              <c:idx val="2"/>
              <c:layout>
                <c:manualLayout>
                  <c:x val="-1.4778024817262795E-2"/>
                  <c:y val="2.6217679276120121E-2"/>
                </c:manualLayout>
              </c:layout>
              <c:tx>
                <c:rich>
                  <a:bodyPr/>
                  <a:lstStyle/>
                  <a:p>
                    <a:fld id="{EA25025C-6169-46B5-89B1-0AB7CD794C5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856B-4370-860A-0685DC990BAD}"/>
                </c:ext>
              </c:extLst>
            </c:dLbl>
            <c:dLbl>
              <c:idx val="3"/>
              <c:layout>
                <c:manualLayout>
                  <c:x val="-0.19792383157249513"/>
                  <c:y val="-6.5873860110838714E-3"/>
                </c:manualLayout>
              </c:layout>
              <c:tx>
                <c:rich>
                  <a:bodyPr/>
                  <a:lstStyle/>
                  <a:p>
                    <a:fld id="{1678487F-19F3-4CE6-B1D0-06E819ED96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856B-4370-860A-0685DC990BAD}"/>
                </c:ext>
              </c:extLst>
            </c:dLbl>
            <c:dLbl>
              <c:idx val="4"/>
              <c:layout>
                <c:manualLayout>
                  <c:x val="-0.19469630603304644"/>
                  <c:y val="3.4875799360908503E-2"/>
                </c:manualLayout>
              </c:layout>
              <c:tx>
                <c:rich>
                  <a:bodyPr/>
                  <a:lstStyle/>
                  <a:p>
                    <a:fld id="{E7D0EE3C-05E4-44CD-91D7-FA65419BBED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856B-4370-860A-0685DC990BAD}"/>
                </c:ext>
              </c:extLst>
            </c:dLbl>
            <c:dLbl>
              <c:idx val="5"/>
              <c:layout>
                <c:manualLayout>
                  <c:x val="-5.8167186786235461E-2"/>
                  <c:y val="-4.5012447013511932E-2"/>
                </c:manualLayout>
              </c:layout>
              <c:tx>
                <c:rich>
                  <a:bodyPr/>
                  <a:lstStyle/>
                  <a:p>
                    <a:fld id="{1D7E8A58-1C7D-4534-ABDD-DF900E611CD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856B-4370-860A-0685DC990BAD}"/>
                </c:ext>
              </c:extLst>
            </c:dLbl>
            <c:dLbl>
              <c:idx val="6"/>
              <c:layout>
                <c:manualLayout>
                  <c:x val="-9.2918290742052309E-2"/>
                  <c:y val="5.3324240089626135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A7AE4DF7-F765-4DAA-B2F0-06BFAB5697E5}"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3072915001498314"/>
                      <c:h val="3.4002072699720012E-2"/>
                    </c:manualLayout>
                  </c15:layout>
                  <c15:dlblFieldTable/>
                  <c15:showDataLabelsRange val="1"/>
                </c:ext>
                <c:ext xmlns:c16="http://schemas.microsoft.com/office/drawing/2014/chart" uri="{C3380CC4-5D6E-409C-BE32-E72D297353CC}">
                  <c16:uniqueId val="{0000002E-856B-4370-860A-0685DC990BAD}"/>
                </c:ext>
              </c:extLst>
            </c:dLbl>
            <c:dLbl>
              <c:idx val="7"/>
              <c:layout>
                <c:manualLayout>
                  <c:x val="-8.8367334829297997E-2"/>
                  <c:y val="7.8105152929994537E-2"/>
                </c:manualLayout>
              </c:layout>
              <c:tx>
                <c:rich>
                  <a:bodyPr rot="0" spcFirstLastPara="1" vertOverflow="ellipsis" vert="horz" wrap="square" lIns="38100" tIns="19050" rIns="38100" bIns="19050" anchor="ctr" anchorCtr="1">
                    <a:no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fld id="{77F45BD6-D1D5-43D3-8727-A44D788ED3CC}" type="CELLRANGE">
                      <a:rPr lang="en-US"/>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t>[CELLRANGE]</a:t>
                    </a:fld>
                    <a:endParaRPr lang="en-US"/>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0.10813179209495788"/>
                      <c:h val="5.8196084528958011E-2"/>
                    </c:manualLayout>
                  </c15:layout>
                  <c15:dlblFieldTable/>
                  <c15:showDataLabelsRange val="1"/>
                </c:ext>
                <c:ext xmlns:c16="http://schemas.microsoft.com/office/drawing/2014/chart" uri="{C3380CC4-5D6E-409C-BE32-E72D297353CC}">
                  <c16:uniqueId val="{00000030-856B-4370-860A-0685DC990BAD}"/>
                </c:ext>
              </c:extLst>
            </c:dLbl>
            <c:dLbl>
              <c:idx val="8"/>
              <c:layout>
                <c:manualLayout>
                  <c:x val="-0.10551278876390004"/>
                  <c:y val="7.1100343986721493E-2"/>
                </c:manualLayout>
              </c:layout>
              <c:tx>
                <c:rich>
                  <a:bodyPr/>
                  <a:lstStyle/>
                  <a:p>
                    <a:fld id="{9162739A-DFBF-4C82-810C-F75E1E20074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2-856B-4370-860A-0685DC990BA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solidFill>
                      <a:round/>
                    </a:ln>
                    <a:effectLst/>
                  </c:spPr>
                </c15:leaderLines>
              </c:ext>
            </c:extLst>
          </c:dLbls>
          <c:xVal>
            <c:numRef>
              <c:f>'Figure 2.9'!$F$34:$F$42</c:f>
              <c:numCache>
                <c:formatCode>General</c:formatCode>
                <c:ptCount val="9"/>
                <c:pt idx="0">
                  <c:v>39</c:v>
                </c:pt>
                <c:pt idx="1">
                  <c:v>66</c:v>
                </c:pt>
                <c:pt idx="2">
                  <c:v>43</c:v>
                </c:pt>
                <c:pt idx="3">
                  <c:v>33</c:v>
                </c:pt>
                <c:pt idx="4">
                  <c:v>74</c:v>
                </c:pt>
                <c:pt idx="5">
                  <c:v>40</c:v>
                </c:pt>
                <c:pt idx="6">
                  <c:v>30</c:v>
                </c:pt>
                <c:pt idx="7">
                  <c:v>86</c:v>
                </c:pt>
                <c:pt idx="8">
                  <c:v>40</c:v>
                </c:pt>
              </c:numCache>
            </c:numRef>
          </c:xVal>
          <c:yVal>
            <c:numRef>
              <c:f>'Figure 2.9'!$G$34:$G$42</c:f>
              <c:numCache>
                <c:formatCode>General</c:formatCode>
                <c:ptCount val="9"/>
                <c:pt idx="0">
                  <c:v>92.5</c:v>
                </c:pt>
                <c:pt idx="1">
                  <c:v>50</c:v>
                </c:pt>
                <c:pt idx="2">
                  <c:v>1.176775165</c:v>
                </c:pt>
                <c:pt idx="3">
                  <c:v>69.760000000000005</c:v>
                </c:pt>
                <c:pt idx="4">
                  <c:v>15.89263641</c:v>
                </c:pt>
                <c:pt idx="5">
                  <c:v>29</c:v>
                </c:pt>
                <c:pt idx="6">
                  <c:v>7.41</c:v>
                </c:pt>
                <c:pt idx="7">
                  <c:v>126.4</c:v>
                </c:pt>
                <c:pt idx="8">
                  <c:v>3.5</c:v>
                </c:pt>
              </c:numCache>
            </c:numRef>
          </c:yVal>
          <c:bubbleSize>
            <c:numRef>
              <c:f>'Figure 2.9'!$H$34:$H$42</c:f>
              <c:numCache>
                <c:formatCode>General</c:formatCode>
                <c:ptCount val="9"/>
                <c:pt idx="0">
                  <c:v>0.17945306228558228</c:v>
                </c:pt>
                <c:pt idx="1">
                  <c:v>0.19775761727843366</c:v>
                </c:pt>
                <c:pt idx="2">
                  <c:v>9.6010079720724811E-2</c:v>
                </c:pt>
                <c:pt idx="3">
                  <c:v>0.21490601919665961</c:v>
                </c:pt>
                <c:pt idx="4">
                  <c:v>0.99140459203654241</c:v>
                </c:pt>
                <c:pt idx="5">
                  <c:v>0.26571452028643294</c:v>
                </c:pt>
                <c:pt idx="6">
                  <c:v>0.17678670260498505</c:v>
                </c:pt>
                <c:pt idx="7">
                  <c:v>0.72104122755687405</c:v>
                </c:pt>
                <c:pt idx="8">
                  <c:v>2.1422306390168091E-2</c:v>
                </c:pt>
              </c:numCache>
            </c:numRef>
          </c:bubbleSize>
          <c:bubble3D val="0"/>
          <c:extLst>
            <c:ext xmlns:c15="http://schemas.microsoft.com/office/drawing/2012/chart" uri="{02D57815-91ED-43cb-92C2-25804820EDAC}">
              <c15:datalabelsRange>
                <c15:f>[236]Chart!$E$34:$E$42</c15:f>
                <c15:dlblRangeCache>
                  <c:ptCount val="9"/>
                  <c:pt idx="0">
                    <c:v>EU</c:v>
                  </c:pt>
                  <c:pt idx="1">
                    <c:v>New Zealand</c:v>
                  </c:pt>
                  <c:pt idx="2">
                    <c:v>Kazakhstan</c:v>
                  </c:pt>
                  <c:pt idx="3">
                    <c:v>United Kingdom</c:v>
                  </c:pt>
                  <c:pt idx="4">
                    <c:v>Korea</c:v>
                  </c:pt>
                  <c:pt idx="5">
                    <c:v>Germany</c:v>
                  </c:pt>
                  <c:pt idx="6">
                    <c:v>China</c:v>
                  </c:pt>
                  <c:pt idx="7">
                    <c:v>EU ETS 2030 (forecast)</c:v>
                  </c:pt>
                  <c:pt idx="8">
                    <c:v>Mexico (pilot ETS)</c:v>
                  </c:pt>
                </c15:dlblRangeCache>
              </c15:datalabelsRange>
            </c:ext>
            <c:ext xmlns:c16="http://schemas.microsoft.com/office/drawing/2014/chart" uri="{C3380CC4-5D6E-409C-BE32-E72D297353CC}">
              <c16:uniqueId val="{00000033-856B-4370-860A-0685DC990BAD}"/>
            </c:ext>
          </c:extLst>
        </c:ser>
        <c:ser>
          <c:idx val="3"/>
          <c:order val="2"/>
          <c:tx>
            <c:strRef>
              <c:f>'Figure 2.9'!$A$49</c:f>
              <c:strCache>
                <c:ptCount val="1"/>
                <c:pt idx="0">
                  <c:v>Ukraine carbon tax</c:v>
                </c:pt>
              </c:strCache>
            </c:strRef>
          </c:tx>
          <c:spPr>
            <a:solidFill>
              <a:srgbClr val="009CDE"/>
            </a:solidFill>
            <a:ln w="9525">
              <a:solidFill>
                <a:sysClr val="windowText" lastClr="000000"/>
              </a:solidFill>
            </a:ln>
          </c:spPr>
          <c:invertIfNegative val="0"/>
          <c:dPt>
            <c:idx val="1"/>
            <c:invertIfNegative val="0"/>
            <c:bubble3D val="0"/>
            <c:spPr>
              <a:solidFill>
                <a:srgbClr val="004C97"/>
              </a:solidFill>
              <a:ln w="9525">
                <a:solidFill>
                  <a:sysClr val="windowText" lastClr="000000"/>
                </a:solidFill>
              </a:ln>
            </c:spPr>
            <c:extLst>
              <c:ext xmlns:c16="http://schemas.microsoft.com/office/drawing/2014/chart" uri="{C3380CC4-5D6E-409C-BE32-E72D297353CC}">
                <c16:uniqueId val="{00000035-856B-4370-860A-0685DC990BAD}"/>
              </c:ext>
            </c:extLst>
          </c:dPt>
          <c:xVal>
            <c:numRef>
              <c:f>'Figure 2.9'!$F$49:$F$50</c:f>
              <c:numCache>
                <c:formatCode>General</c:formatCode>
                <c:ptCount val="2"/>
                <c:pt idx="0">
                  <c:v>71</c:v>
                </c:pt>
                <c:pt idx="1">
                  <c:v>75</c:v>
                </c:pt>
              </c:numCache>
            </c:numRef>
          </c:xVal>
          <c:yVal>
            <c:numRef>
              <c:f>'Figure 2.9'!$G$49:$G$50</c:f>
              <c:numCache>
                <c:formatCode>General</c:formatCode>
                <c:ptCount val="2"/>
                <c:pt idx="0">
                  <c:v>0.35942004</c:v>
                </c:pt>
                <c:pt idx="1">
                  <c:v>2.6085389999999999</c:v>
                </c:pt>
              </c:numCache>
            </c:numRef>
          </c:yVal>
          <c:bubbleSize>
            <c:numRef>
              <c:f>'Figure 2.9'!$H$49:$H$50</c:f>
              <c:numCache>
                <c:formatCode>General</c:formatCode>
                <c:ptCount val="2"/>
                <c:pt idx="0">
                  <c:v>2.8837940725636693E-2</c:v>
                </c:pt>
                <c:pt idx="1">
                  <c:v>4.5082361447049434E-2</c:v>
                </c:pt>
              </c:numCache>
            </c:numRef>
          </c:bubbleSize>
          <c:bubble3D val="0"/>
          <c:extLst>
            <c:ext xmlns:c16="http://schemas.microsoft.com/office/drawing/2014/chart" uri="{C3380CC4-5D6E-409C-BE32-E72D297353CC}">
              <c16:uniqueId val="{00000036-856B-4370-860A-0685DC990BAD}"/>
            </c:ext>
          </c:extLst>
        </c:ser>
        <c:ser>
          <c:idx val="2"/>
          <c:order val="3"/>
          <c:tx>
            <c:strRef>
              <c:f>'Figure 2.9'!$A$43</c:f>
              <c:strCache>
                <c:ptCount val="1"/>
                <c:pt idx="0">
                  <c:v>Carbon tax and ETS</c:v>
                </c:pt>
              </c:strCache>
            </c:strRef>
          </c:tx>
          <c:spPr>
            <a:solidFill>
              <a:srgbClr val="F2A900"/>
            </a:solidFill>
            <a:ln>
              <a:solidFill>
                <a:sysClr val="windowText" lastClr="000000"/>
              </a:solidFill>
            </a:ln>
          </c:spPr>
          <c:invertIfNegative val="0"/>
          <c:dPt>
            <c:idx val="0"/>
            <c:invertIfNegative val="0"/>
            <c:bubble3D val="0"/>
            <c:spPr>
              <a:solidFill>
                <a:srgbClr val="AC8300"/>
              </a:solidFill>
              <a:ln>
                <a:solidFill>
                  <a:sysClr val="windowText" lastClr="000000"/>
                </a:solidFill>
              </a:ln>
            </c:spPr>
            <c:extLst>
              <c:ext xmlns:c16="http://schemas.microsoft.com/office/drawing/2014/chart" uri="{C3380CC4-5D6E-409C-BE32-E72D297353CC}">
                <c16:uniqueId val="{00000038-856B-4370-860A-0685DC990BAD}"/>
              </c:ext>
            </c:extLst>
          </c:dPt>
          <c:dPt>
            <c:idx val="1"/>
            <c:invertIfNegative val="0"/>
            <c:bubble3D val="0"/>
            <c:spPr>
              <a:solidFill>
                <a:srgbClr val="AC8300"/>
              </a:solidFill>
              <a:ln>
                <a:solidFill>
                  <a:sysClr val="windowText" lastClr="000000"/>
                </a:solidFill>
              </a:ln>
            </c:spPr>
            <c:extLst>
              <c:ext xmlns:c16="http://schemas.microsoft.com/office/drawing/2014/chart" uri="{C3380CC4-5D6E-409C-BE32-E72D297353CC}">
                <c16:uniqueId val="{0000003A-856B-4370-860A-0685DC990BAD}"/>
              </c:ext>
            </c:extLst>
          </c:dPt>
          <c:dPt>
            <c:idx val="2"/>
            <c:invertIfNegative val="0"/>
            <c:bubble3D val="0"/>
            <c:spPr>
              <a:pattFill prst="pct70">
                <a:fgClr>
                  <a:srgbClr val="AC8300"/>
                </a:fgClr>
                <a:bgClr>
                  <a:schemeClr val="bg1"/>
                </a:bgClr>
              </a:pattFill>
              <a:ln>
                <a:solidFill>
                  <a:sysClr val="windowText" lastClr="000000"/>
                </a:solidFill>
              </a:ln>
            </c:spPr>
            <c:extLst>
              <c:ext xmlns:c16="http://schemas.microsoft.com/office/drawing/2014/chart" uri="{C3380CC4-5D6E-409C-BE32-E72D297353CC}">
                <c16:uniqueId val="{0000003C-856B-4370-860A-0685DC990BAD}"/>
              </c:ext>
            </c:extLst>
          </c:dPt>
          <c:dPt>
            <c:idx val="3"/>
            <c:invertIfNegative val="0"/>
            <c:bubble3D val="0"/>
            <c:spPr>
              <a:solidFill>
                <a:schemeClr val="accent4">
                  <a:lumMod val="75000"/>
                </a:schemeClr>
              </a:solidFill>
              <a:ln>
                <a:solidFill>
                  <a:sysClr val="windowText" lastClr="000000"/>
                </a:solidFill>
              </a:ln>
            </c:spPr>
            <c:extLst>
              <c:ext xmlns:c16="http://schemas.microsoft.com/office/drawing/2014/chart" uri="{C3380CC4-5D6E-409C-BE32-E72D297353CC}">
                <c16:uniqueId val="{0000003E-856B-4370-860A-0685DC990BAD}"/>
              </c:ext>
            </c:extLst>
          </c:dPt>
          <c:dLbls>
            <c:dLbl>
              <c:idx val="0"/>
              <c:layout>
                <c:manualLayout>
                  <c:x val="6.6438859249341757E-3"/>
                  <c:y val="1.6283724390516567E-3"/>
                </c:manualLayout>
              </c:layout>
              <c:tx>
                <c:rich>
                  <a:bodyPr/>
                  <a:lstStyle/>
                  <a:p>
                    <a:fld id="{CCBD96AE-EEC8-4660-A698-DE938BCBBB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856B-4370-860A-0685DC990BAD}"/>
                </c:ext>
              </c:extLst>
            </c:dLbl>
            <c:dLbl>
              <c:idx val="1"/>
              <c:layout>
                <c:manualLayout>
                  <c:x val="-3.682050078688269E-2"/>
                  <c:y val="3.90214503314349E-2"/>
                </c:manualLayout>
              </c:layout>
              <c:tx>
                <c:rich>
                  <a:bodyPr/>
                  <a:lstStyle/>
                  <a:p>
                    <a:fld id="{4DBFB583-38D7-425C-87DB-665F30D475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856B-4370-860A-0685DC990BAD}"/>
                </c:ext>
              </c:extLst>
            </c:dLbl>
            <c:dLbl>
              <c:idx val="2"/>
              <c:layout>
                <c:manualLayout>
                  <c:x val="-8.9528694597341973E-2"/>
                  <c:y val="-5.4215807725505043E-2"/>
                </c:manualLayout>
              </c:layout>
              <c:tx>
                <c:rich>
                  <a:bodyPr/>
                  <a:lstStyle/>
                  <a:p>
                    <a:fld id="{89DAE414-BF68-4018-BA42-A8964CB0308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856B-4370-860A-0685DC990BAD}"/>
                </c:ext>
              </c:extLst>
            </c:dLbl>
            <c:spPr>
              <a:noFill/>
              <a:ln>
                <a:noFill/>
              </a:ln>
              <a:effectLst/>
            </c:spPr>
            <c:txPr>
              <a:bodyPr wrap="square" lIns="38100" tIns="19050" rIns="38100" bIns="19050" anchor="ctr">
                <a:spAutoFit/>
              </a:bodyPr>
              <a:lstStyle/>
              <a:p>
                <a:pPr>
                  <a:defRPr>
                    <a:latin typeface="Segoe UI" panose="020B0502040204020203" pitchFamily="34" charset="0"/>
                    <a:cs typeface="Segoe UI" panose="020B0502040204020203" pitchFamily="34" charset="0"/>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Figure 2.9'!$F$45:$F$47</c:f>
              <c:numCache>
                <c:formatCode>General</c:formatCode>
                <c:ptCount val="3"/>
                <c:pt idx="0">
                  <c:v>75.8933540802213</c:v>
                </c:pt>
                <c:pt idx="1">
                  <c:v>44</c:v>
                </c:pt>
                <c:pt idx="2">
                  <c:v>75.8933540802213</c:v>
                </c:pt>
              </c:numCache>
            </c:numRef>
          </c:xVal>
          <c:yVal>
            <c:numRef>
              <c:f>'Figure 2.9'!$G$45:$G$47</c:f>
              <c:numCache>
                <c:formatCode>General</c:formatCode>
                <c:ptCount val="3"/>
                <c:pt idx="0">
                  <c:v>31.834460799999999</c:v>
                </c:pt>
                <c:pt idx="1">
                  <c:v>87.631676575</c:v>
                </c:pt>
                <c:pt idx="2">
                  <c:v>140</c:v>
                </c:pt>
              </c:numCache>
            </c:numRef>
          </c:yVal>
          <c:bubbleSize>
            <c:numRef>
              <c:f>'Figure 2.9'!$H$45:$H$47</c:f>
              <c:numCache>
                <c:formatCode>General</c:formatCode>
                <c:ptCount val="3"/>
                <c:pt idx="0">
                  <c:v>0.15910615599961861</c:v>
                </c:pt>
                <c:pt idx="1">
                  <c:v>0.15909334425194668</c:v>
                </c:pt>
                <c:pt idx="2">
                  <c:v>0.15910615599961861</c:v>
                </c:pt>
              </c:numCache>
            </c:numRef>
          </c:bubbleSize>
          <c:bubble3D val="0"/>
          <c:extLst>
            <c:ext xmlns:c15="http://schemas.microsoft.com/office/drawing/2012/chart" uri="{02D57815-91ED-43cb-92C2-25804820EDAC}">
              <c15:datalabelsRange>
                <c15:f>[236]Chart!$A$45:$A$47</c15:f>
                <c15:dlblRangeCache>
                  <c:ptCount val="3"/>
                  <c:pt idx="0">
                    <c:v>Canada</c:v>
                  </c:pt>
                  <c:pt idx="1">
                    <c:v>Switzerland</c:v>
                  </c:pt>
                  <c:pt idx="2">
                    <c:v>Canada 2030 (legislation)</c:v>
                  </c:pt>
                </c15:dlblRangeCache>
              </c15:datalabelsRange>
            </c:ext>
            <c:ext xmlns:c16="http://schemas.microsoft.com/office/drawing/2014/chart" uri="{C3380CC4-5D6E-409C-BE32-E72D297353CC}">
              <c16:uniqueId val="{0000003F-856B-4370-860A-0685DC990BAD}"/>
            </c:ext>
          </c:extLst>
        </c:ser>
        <c:dLbls>
          <c:showLegendKey val="0"/>
          <c:showVal val="0"/>
          <c:showCatName val="0"/>
          <c:showSerName val="0"/>
          <c:showPercent val="0"/>
          <c:showBubbleSize val="0"/>
        </c:dLbls>
        <c:bubbleScale val="50"/>
        <c:showNegBubbles val="0"/>
        <c:axId val="787425439"/>
        <c:axId val="796913583"/>
      </c:bubbleChart>
      <c:valAx>
        <c:axId val="787425439"/>
        <c:scaling>
          <c:orientation val="minMax"/>
          <c:max val="95"/>
          <c:min val="0"/>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r>
                  <a:rPr lang="en-US" baseline="0">
                    <a:solidFill>
                      <a:sysClr val="windowText" lastClr="000000"/>
                    </a:solidFill>
                    <a:latin typeface="Segoe UI" panose="020B0502040204020203" pitchFamily="34" charset="0"/>
                    <a:cs typeface="Segoe UI" panose="020B0502040204020203" pitchFamily="34" charset="0"/>
                  </a:rPr>
                  <a:t>Coverage of nationwide greenhouse gases (%)</a:t>
                </a:r>
                <a:endParaRPr lang="en-US">
                  <a:solidFill>
                    <a:sysClr val="windowText" lastClr="000000"/>
                  </a:solidFill>
                  <a:latin typeface="Segoe UI" panose="020B0502040204020203" pitchFamily="34" charset="0"/>
                  <a:cs typeface="Segoe UI" panose="020B0502040204020203" pitchFamily="34" charset="0"/>
                </a:endParaRPr>
              </a:p>
            </c:rich>
          </c:tx>
          <c:layout>
            <c:manualLayout>
              <c:xMode val="edge"/>
              <c:yMode val="edge"/>
              <c:x val="0.35928879185879958"/>
              <c:y val="0.77524130180840034"/>
            </c:manualLayout>
          </c:layout>
          <c:overlay val="0"/>
          <c:spPr>
            <a:noFill/>
            <a:ln>
              <a:noFill/>
            </a:ln>
            <a:effectLst/>
          </c:spPr>
        </c:title>
        <c:numFmt formatCode="0" sourceLinked="0"/>
        <c:majorTickMark val="none"/>
        <c:minorTickMark val="none"/>
        <c:tickLblPos val="low"/>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96913583"/>
        <c:crosses val="autoZero"/>
        <c:crossBetween val="midCat"/>
      </c:valAx>
      <c:valAx>
        <c:axId val="796913583"/>
        <c:scaling>
          <c:orientation val="minMax"/>
          <c:max val="180"/>
          <c:min val="-2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solidFill>
                      <a:sysClr val="windowText" lastClr="000000"/>
                    </a:solidFill>
                    <a:latin typeface="Segoe UI" panose="020B0502040204020203" pitchFamily="34" charset="0"/>
                    <a:cs typeface="Segoe UI" panose="020B0502040204020203" pitchFamily="34" charset="0"/>
                  </a:rPr>
                  <a:t>Carbon price (Dollars</a:t>
                </a:r>
                <a:r>
                  <a:rPr lang="en-US" baseline="0">
                    <a:solidFill>
                      <a:sysClr val="windowText" lastClr="000000"/>
                    </a:solidFill>
                    <a:latin typeface="Segoe UI" panose="020B0502040204020203" pitchFamily="34" charset="0"/>
                    <a:cs typeface="Segoe UI" panose="020B0502040204020203" pitchFamily="34" charset="0"/>
                  </a:rPr>
                  <a:t> per ton of carbon dioxide equivalent)</a:t>
                </a:r>
                <a:endParaRPr lang="en-US">
                  <a:solidFill>
                    <a:sysClr val="windowText" lastClr="000000"/>
                  </a:solidFill>
                  <a:latin typeface="Segoe UI" panose="020B0502040204020203" pitchFamily="34" charset="0"/>
                  <a:cs typeface="Segoe UI" panose="020B0502040204020203" pitchFamily="34" charset="0"/>
                </a:endParaRPr>
              </a:p>
            </c:rich>
          </c:tx>
          <c:layout>
            <c:manualLayout>
              <c:xMode val="edge"/>
              <c:yMode val="edge"/>
              <c:x val="2.5455275582358217E-2"/>
              <c:y val="0.26870517434878194"/>
            </c:manualLayout>
          </c:layout>
          <c:overlay val="0"/>
          <c:spPr>
            <a:noFill/>
            <a:ln>
              <a:noFill/>
            </a:ln>
            <a:effectLst/>
          </c:sp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Segoe UI" panose="020B0502040204020203" pitchFamily="34" charset="0"/>
                <a:ea typeface="+mn-ea"/>
                <a:cs typeface="Segoe UI" panose="020B0502040204020203" pitchFamily="34" charset="0"/>
              </a:defRPr>
            </a:pPr>
            <a:endParaRPr lang="en-US"/>
          </a:p>
        </c:txPr>
        <c:crossAx val="787425439"/>
        <c:crosses val="autoZero"/>
        <c:crossBetween val="midCat"/>
      </c:valAx>
    </c:plotArea>
    <c:legend>
      <c:legendPos val="r"/>
      <c:legendEntry>
        <c:idx val="2"/>
        <c:delete val="1"/>
      </c:legendEntry>
      <c:layout>
        <c:manualLayout>
          <c:xMode val="edge"/>
          <c:yMode val="edge"/>
          <c:x val="0.73914657943035933"/>
          <c:y val="3.0988875644834782E-2"/>
          <c:w val="0.23896434117102555"/>
          <c:h val="9.9180670518050934E-2"/>
        </c:manualLayout>
      </c:layout>
      <c:overlay val="0"/>
      <c:txPr>
        <a:bodyPr/>
        <a:lstStyle/>
        <a:p>
          <a:pPr>
            <a:defRPr>
              <a:latin typeface="Segoe UI" panose="020B0502040204020203" pitchFamily="34" charset="0"/>
              <a:cs typeface="Segoe UI" panose="020B0502040204020203" pitchFamily="34" charset="0"/>
            </a:defRPr>
          </a:pPr>
          <a:endParaRPr lang="en-US"/>
        </a:p>
      </c:txPr>
    </c:legend>
    <c:plotVisOnly val="1"/>
    <c:dispBlanksAs val="gap"/>
    <c:showDLblsOverMax val="0"/>
    <c:extLst/>
  </c:chart>
  <c:spPr>
    <a:ln>
      <a:noFill/>
    </a:ln>
  </c:spPr>
  <c:txPr>
    <a:bodyPr/>
    <a:lstStyle/>
    <a:p>
      <a:pPr>
        <a:defRPr/>
      </a:pPr>
      <a:endParaRPr lang="en-US"/>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bar"/>
        <c:grouping val="stacked"/>
        <c:varyColors val="0"/>
        <c:ser>
          <c:idx val="2"/>
          <c:order val="0"/>
          <c:tx>
            <c:strRef>
              <c:f>'Figure 2.10'!$R$2</c:f>
              <c:strCache>
                <c:ptCount val="1"/>
                <c:pt idx="0">
                  <c:v>China</c:v>
                </c:pt>
              </c:strCache>
            </c:strRef>
          </c:tx>
          <c:spPr>
            <a:solidFill>
              <a:srgbClr val="FFC000"/>
            </a:solidFill>
            <a:ln>
              <a:solidFill>
                <a:sysClr val="windowText" lastClr="000000"/>
              </a:solidFill>
            </a:ln>
            <a:effectLst/>
          </c:spPr>
          <c:invertIfNegative val="0"/>
          <c:cat>
            <c:strRef>
              <c:f>'[237]All countries'!$E$49:$E$65</c:f>
              <c:strCache>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Cache>
            </c:strRef>
          </c:cat>
          <c:val>
            <c:numRef>
              <c:f>'Figure 2.10'!$R$3:$R$19</c:f>
              <c:numCache>
                <c:formatCode>0.00</c:formatCode>
                <c:ptCount val="17"/>
                <c:pt idx="0">
                  <c:v>1.5124419728684954E-2</c:v>
                </c:pt>
                <c:pt idx="1">
                  <c:v>1.9530610125777975E-2</c:v>
                </c:pt>
                <c:pt idx="2">
                  <c:v>3.7835758358045694E-2</c:v>
                </c:pt>
                <c:pt idx="3">
                  <c:v>1.8569275957315889E-2</c:v>
                </c:pt>
                <c:pt idx="4">
                  <c:v>0</c:v>
                </c:pt>
                <c:pt idx="5">
                  <c:v>9.9794852579531343E-3</c:v>
                </c:pt>
                <c:pt idx="6">
                  <c:v>4.7777805863237356E-2</c:v>
                </c:pt>
                <c:pt idx="7">
                  <c:v>0.13604664164492952</c:v>
                </c:pt>
                <c:pt idx="8">
                  <c:v>0.1316190400121105</c:v>
                </c:pt>
                <c:pt idx="9">
                  <c:v>4.0965760586207906E-2</c:v>
                </c:pt>
                <c:pt idx="10">
                  <c:v>5.5192154847043878E-3</c:v>
                </c:pt>
                <c:pt idx="11">
                  <c:v>9.5034768722441765E-2</c:v>
                </c:pt>
                <c:pt idx="12">
                  <c:v>0.15965859193841869</c:v>
                </c:pt>
                <c:pt idx="13">
                  <c:v>0.14781199856010241</c:v>
                </c:pt>
                <c:pt idx="14">
                  <c:v>7.0155449870220321E-3</c:v>
                </c:pt>
                <c:pt idx="15">
                  <c:v>5.2503554318622959E-3</c:v>
                </c:pt>
                <c:pt idx="16">
                  <c:v>6.0390330197227261E-3</c:v>
                </c:pt>
              </c:numCache>
            </c:numRef>
          </c:val>
          <c:extLst>
            <c:ext xmlns:c16="http://schemas.microsoft.com/office/drawing/2014/chart" uri="{C3380CC4-5D6E-409C-BE32-E72D297353CC}">
              <c16:uniqueId val="{00000000-842B-49E0-B045-3D723DC851A3}"/>
            </c:ext>
          </c:extLst>
        </c:ser>
        <c:ser>
          <c:idx val="1"/>
          <c:order val="1"/>
          <c:tx>
            <c:strRef>
              <c:f>'Figure 2.10'!$Q$2</c:f>
              <c:strCache>
                <c:ptCount val="1"/>
                <c:pt idx="0">
                  <c:v>EU27</c:v>
                </c:pt>
              </c:strCache>
            </c:strRef>
          </c:tx>
          <c:spPr>
            <a:solidFill>
              <a:srgbClr val="00B0F0"/>
            </a:solidFill>
            <a:ln>
              <a:solidFill>
                <a:sysClr val="windowText" lastClr="000000"/>
              </a:solidFill>
            </a:ln>
            <a:effectLst/>
          </c:spPr>
          <c:invertIfNegative val="0"/>
          <c:cat>
            <c:strRef>
              <c:f>'[237]All countries'!$E$49:$E$65</c:f>
              <c:strCache>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Cache>
            </c:strRef>
          </c:cat>
          <c:val>
            <c:numRef>
              <c:f>'Figure 2.10'!$Q$3:$Q$19</c:f>
              <c:numCache>
                <c:formatCode>0.00</c:formatCode>
                <c:ptCount val="17"/>
                <c:pt idx="0">
                  <c:v>2.9318785936182649E-2</c:v>
                </c:pt>
                <c:pt idx="1">
                  <c:v>7.5701593670463507E-3</c:v>
                </c:pt>
                <c:pt idx="2">
                  <c:v>3.3340873694417281E-2</c:v>
                </c:pt>
                <c:pt idx="3">
                  <c:v>1.5607240116711912E-2</c:v>
                </c:pt>
                <c:pt idx="4">
                  <c:v>0.10288254995138553</c:v>
                </c:pt>
                <c:pt idx="5">
                  <c:v>0</c:v>
                </c:pt>
                <c:pt idx="6">
                  <c:v>8.089702131207635E-2</c:v>
                </c:pt>
                <c:pt idx="7">
                  <c:v>3.6547646590521683E-2</c:v>
                </c:pt>
                <c:pt idx="8">
                  <c:v>6.1470245413214039E-2</c:v>
                </c:pt>
                <c:pt idx="9">
                  <c:v>1.3869158820044913E-2</c:v>
                </c:pt>
                <c:pt idx="10">
                  <c:v>1.2787192812206959E-2</c:v>
                </c:pt>
                <c:pt idx="11">
                  <c:v>0.26181930714947299</c:v>
                </c:pt>
                <c:pt idx="12">
                  <c:v>9.6172477547527585E-2</c:v>
                </c:pt>
                <c:pt idx="13">
                  <c:v>0.41838442356843469</c:v>
                </c:pt>
                <c:pt idx="14">
                  <c:v>0.2269630875683723</c:v>
                </c:pt>
                <c:pt idx="15">
                  <c:v>4.795295887513687E-2</c:v>
                </c:pt>
                <c:pt idx="16">
                  <c:v>1.1139988453770252E-2</c:v>
                </c:pt>
              </c:numCache>
            </c:numRef>
          </c:val>
          <c:extLst>
            <c:ext xmlns:c16="http://schemas.microsoft.com/office/drawing/2014/chart" uri="{C3380CC4-5D6E-409C-BE32-E72D297353CC}">
              <c16:uniqueId val="{00000001-842B-49E0-B045-3D723DC851A3}"/>
            </c:ext>
          </c:extLst>
        </c:ser>
        <c:ser>
          <c:idx val="0"/>
          <c:order val="2"/>
          <c:tx>
            <c:strRef>
              <c:f>'Figure 2.10'!$P$2</c:f>
              <c:strCache>
                <c:ptCount val="1"/>
                <c:pt idx="0">
                  <c:v>United States</c:v>
                </c:pt>
              </c:strCache>
            </c:strRef>
          </c:tx>
          <c:spPr>
            <a:solidFill>
              <a:schemeClr val="accent1"/>
            </a:solidFill>
            <a:ln>
              <a:solidFill>
                <a:sysClr val="windowText" lastClr="000000"/>
              </a:solidFill>
            </a:ln>
            <a:effectLst/>
          </c:spPr>
          <c:invertIfNegative val="0"/>
          <c:cat>
            <c:strRef>
              <c:f>'[237]All countries'!$E$49:$E$65</c:f>
              <c:strCache>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Cache>
            </c:strRef>
          </c:cat>
          <c:val>
            <c:numRef>
              <c:f>'Figure 2.10'!$P$3:$P$19</c:f>
              <c:numCache>
                <c:formatCode>0.00</c:formatCode>
                <c:ptCount val="17"/>
                <c:pt idx="0">
                  <c:v>7.2389370815513793E-3</c:v>
                </c:pt>
                <c:pt idx="1">
                  <c:v>3.4909418778217266E-2</c:v>
                </c:pt>
                <c:pt idx="2">
                  <c:v>4.7322283601303444E-2</c:v>
                </c:pt>
                <c:pt idx="3">
                  <c:v>0.2448745331948074</c:v>
                </c:pt>
                <c:pt idx="4">
                  <c:v>0.10892152643008307</c:v>
                </c:pt>
                <c:pt idx="5">
                  <c:v>1.6952946279743735E-2</c:v>
                </c:pt>
                <c:pt idx="6">
                  <c:v>7.5538637637131839E-2</c:v>
                </c:pt>
                <c:pt idx="7">
                  <c:v>4.3053599765632902E-2</c:v>
                </c:pt>
                <c:pt idx="8">
                  <c:v>8.0351015589909661E-2</c:v>
                </c:pt>
                <c:pt idx="9">
                  <c:v>2.6494629055425725E-2</c:v>
                </c:pt>
                <c:pt idx="10">
                  <c:v>0.36792980176031159</c:v>
                </c:pt>
                <c:pt idx="11">
                  <c:v>5.1905195811704073E-2</c:v>
                </c:pt>
                <c:pt idx="12">
                  <c:v>2.1792760909429328E-2</c:v>
                </c:pt>
                <c:pt idx="13">
                  <c:v>0.38374707660989488</c:v>
                </c:pt>
                <c:pt idx="14">
                  <c:v>3.901885677469321E-2</c:v>
                </c:pt>
                <c:pt idx="15">
                  <c:v>1.3764430325567277E-2</c:v>
                </c:pt>
                <c:pt idx="16">
                  <c:v>0</c:v>
                </c:pt>
              </c:numCache>
            </c:numRef>
          </c:val>
          <c:extLst>
            <c:ext xmlns:c16="http://schemas.microsoft.com/office/drawing/2014/chart" uri="{C3380CC4-5D6E-409C-BE32-E72D297353CC}">
              <c16:uniqueId val="{00000002-842B-49E0-B045-3D723DC851A3}"/>
            </c:ext>
          </c:extLst>
        </c:ser>
        <c:ser>
          <c:idx val="3"/>
          <c:order val="3"/>
          <c:tx>
            <c:strRef>
              <c:f>'Figure 2.10'!$S$2</c:f>
              <c:strCache>
                <c:ptCount val="1"/>
                <c:pt idx="0">
                  <c:v>Other G20</c:v>
                </c:pt>
              </c:strCache>
            </c:strRef>
          </c:tx>
          <c:spPr>
            <a:solidFill>
              <a:srgbClr val="E7E6E6">
                <a:lumMod val="50000"/>
              </a:srgbClr>
            </a:solidFill>
            <a:ln>
              <a:solidFill>
                <a:sysClr val="windowText" lastClr="000000"/>
              </a:solidFill>
            </a:ln>
            <a:effectLst/>
          </c:spPr>
          <c:invertIfNegative val="0"/>
          <c:cat>
            <c:strRef>
              <c:f>'[237]All countries'!$E$49:$E$65</c:f>
              <c:strCache>
                <c:ptCount val="17"/>
                <c:pt idx="0">
                  <c:v>Argentina</c:v>
                </c:pt>
                <c:pt idx="1">
                  <c:v>Australia</c:v>
                </c:pt>
                <c:pt idx="2">
                  <c:v>Brazil</c:v>
                </c:pt>
                <c:pt idx="3">
                  <c:v>Canada</c:v>
                </c:pt>
                <c:pt idx="4">
                  <c:v>China</c:v>
                </c:pt>
                <c:pt idx="5">
                  <c:v>EU27</c:v>
                </c:pt>
                <c:pt idx="6">
                  <c:v>India</c:v>
                </c:pt>
                <c:pt idx="7">
                  <c:v>Indonesia</c:v>
                </c:pt>
                <c:pt idx="8">
                  <c:v>Korea</c:v>
                </c:pt>
                <c:pt idx="9">
                  <c:v>Japan</c:v>
                </c:pt>
                <c:pt idx="10">
                  <c:v>Mexico</c:v>
                </c:pt>
                <c:pt idx="11">
                  <c:v>Russian Federation</c:v>
                </c:pt>
                <c:pt idx="12">
                  <c:v>Saudi Arabia</c:v>
                </c:pt>
                <c:pt idx="13">
                  <c:v>South Africa</c:v>
                </c:pt>
                <c:pt idx="14">
                  <c:v>Turkey</c:v>
                </c:pt>
                <c:pt idx="15">
                  <c:v>United Kingdom</c:v>
                </c:pt>
                <c:pt idx="16">
                  <c:v>United States</c:v>
                </c:pt>
              </c:strCache>
            </c:strRef>
          </c:cat>
          <c:val>
            <c:numRef>
              <c:f>'Figure 2.10'!$S$3:$S$19</c:f>
              <c:numCache>
                <c:formatCode>0.00</c:formatCode>
                <c:ptCount val="17"/>
                <c:pt idx="0">
                  <c:v>5.6875478410191881E-2</c:v>
                </c:pt>
                <c:pt idx="1">
                  <c:v>8.0393306877625956E-2</c:v>
                </c:pt>
                <c:pt idx="2">
                  <c:v>7.6358088194109941E-2</c:v>
                </c:pt>
                <c:pt idx="3">
                  <c:v>6.0207999052602983E-2</c:v>
                </c:pt>
                <c:pt idx="4">
                  <c:v>0.20921656117267889</c:v>
                </c:pt>
                <c:pt idx="5">
                  <c:v>4.1885755850135313E-2</c:v>
                </c:pt>
                <c:pt idx="6">
                  <c:v>0.12026611681604438</c:v>
                </c:pt>
                <c:pt idx="7">
                  <c:v>0.11072524421004946</c:v>
                </c:pt>
                <c:pt idx="8">
                  <c:v>0.13728679737566996</c:v>
                </c:pt>
                <c:pt idx="9">
                  <c:v>4.028286078797854E-2</c:v>
                </c:pt>
                <c:pt idx="10">
                  <c:v>2.4100857446069303E-2</c:v>
                </c:pt>
                <c:pt idx="11">
                  <c:v>0.41727121797581584</c:v>
                </c:pt>
                <c:pt idx="12">
                  <c:v>0.17127740474809999</c:v>
                </c:pt>
                <c:pt idx="13">
                  <c:v>0.56874897484753484</c:v>
                </c:pt>
                <c:pt idx="14">
                  <c:v>8.1182961703663709E-2</c:v>
                </c:pt>
                <c:pt idx="15">
                  <c:v>1.6325288316954966E-2</c:v>
                </c:pt>
                <c:pt idx="16">
                  <c:v>4.731819057040898E-2</c:v>
                </c:pt>
              </c:numCache>
            </c:numRef>
          </c:val>
          <c:extLst>
            <c:ext xmlns:c16="http://schemas.microsoft.com/office/drawing/2014/chart" uri="{C3380CC4-5D6E-409C-BE32-E72D297353CC}">
              <c16:uniqueId val="{00000003-842B-49E0-B045-3D723DC851A3}"/>
            </c:ext>
          </c:extLst>
        </c:ser>
        <c:dLbls>
          <c:showLegendKey val="0"/>
          <c:showVal val="0"/>
          <c:showCatName val="0"/>
          <c:showSerName val="0"/>
          <c:showPercent val="0"/>
          <c:showBubbleSize val="0"/>
        </c:dLbls>
        <c:gapWidth val="150"/>
        <c:overlap val="100"/>
        <c:axId val="320917664"/>
        <c:axId val="320906848"/>
      </c:barChart>
      <c:catAx>
        <c:axId val="320917664"/>
        <c:scaling>
          <c:orientation val="maxMin"/>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Country unilaterally exiting the carbon price regime</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0906848"/>
        <c:crosses val="autoZero"/>
        <c:auto val="1"/>
        <c:lblAlgn val="ctr"/>
        <c:lblOffset val="100"/>
        <c:noMultiLvlLbl val="0"/>
      </c:catAx>
      <c:valAx>
        <c:axId val="320906848"/>
        <c:scaling>
          <c:orientation val="minMax"/>
          <c:max val="1.55"/>
          <c:min val="0"/>
        </c:scaling>
        <c:delete val="0"/>
        <c:axPos val="t"/>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20917664"/>
        <c:crosses val="autoZero"/>
        <c:crossBetween val="between"/>
        <c:majorUnit val="0.5"/>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161014528358726E-2"/>
          <c:y val="2.4098094567784119E-2"/>
          <c:w val="0.87590701489332479"/>
          <c:h val="0.68394293393719618"/>
        </c:manualLayout>
      </c:layout>
      <c:lineChart>
        <c:grouping val="standard"/>
        <c:varyColors val="0"/>
        <c:ser>
          <c:idx val="0"/>
          <c:order val="0"/>
          <c:tx>
            <c:strRef>
              <c:f>'Figure 1.4.'!$A$23</c:f>
              <c:strCache>
                <c:ptCount val="1"/>
                <c:pt idx="0">
                  <c:v>Cyclically-Adjusted Primary Deficit </c:v>
                </c:pt>
              </c:strCache>
            </c:strRef>
          </c:tx>
          <c:spPr>
            <a:ln w="28575" cap="rnd">
              <a:solidFill>
                <a:srgbClr val="7030A0"/>
              </a:solidFill>
              <a:prstDash val="solid"/>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3:$L$23</c:f>
              <c:numCache>
                <c:formatCode>0.0</c:formatCode>
                <c:ptCount val="6"/>
                <c:pt idx="0">
                  <c:v>1.7942042456727842</c:v>
                </c:pt>
                <c:pt idx="1">
                  <c:v>6.5588182471219696</c:v>
                </c:pt>
                <c:pt idx="2">
                  <c:v>4.9085388136556007</c:v>
                </c:pt>
                <c:pt idx="3">
                  <c:v>3.4988701411209546</c:v>
                </c:pt>
                <c:pt idx="4">
                  <c:v>2.0965716742603271</c:v>
                </c:pt>
                <c:pt idx="5">
                  <c:v>1.5974669316332257</c:v>
                </c:pt>
              </c:numCache>
            </c:numRef>
          </c:val>
          <c:smooth val="0"/>
          <c:extLst>
            <c:ext xmlns:c16="http://schemas.microsoft.com/office/drawing/2014/chart" uri="{C3380CC4-5D6E-409C-BE32-E72D297353CC}">
              <c16:uniqueId val="{00000000-7308-45FC-915A-075D8BEEAC63}"/>
            </c:ext>
          </c:extLst>
        </c:ser>
        <c:ser>
          <c:idx val="1"/>
          <c:order val="1"/>
          <c:tx>
            <c:strRef>
              <c:f>'Figure 1.4.'!$A$24</c:f>
              <c:strCache>
                <c:ptCount val="1"/>
                <c:pt idx="0">
                  <c:v>Primary Deficit</c:v>
                </c:pt>
              </c:strCache>
            </c:strRef>
          </c:tx>
          <c:spPr>
            <a:ln w="28575" cap="rnd">
              <a:solidFill>
                <a:schemeClr val="accent1"/>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4:$L$24</c:f>
              <c:numCache>
                <c:formatCode>0.0</c:formatCode>
                <c:ptCount val="6"/>
                <c:pt idx="0">
                  <c:v>1.5464042454610332</c:v>
                </c:pt>
                <c:pt idx="1">
                  <c:v>9.2166033197011732</c:v>
                </c:pt>
                <c:pt idx="2">
                  <c:v>6.2362841013185415</c:v>
                </c:pt>
                <c:pt idx="3">
                  <c:v>3.3658933683523147</c:v>
                </c:pt>
                <c:pt idx="4">
                  <c:v>1.8382266083131649</c:v>
                </c:pt>
                <c:pt idx="5">
                  <c:v>1.4893030766145996</c:v>
                </c:pt>
              </c:numCache>
            </c:numRef>
          </c:val>
          <c:smooth val="0"/>
          <c:extLst>
            <c:ext xmlns:c16="http://schemas.microsoft.com/office/drawing/2014/chart" uri="{C3380CC4-5D6E-409C-BE32-E72D297353CC}">
              <c16:uniqueId val="{00000001-7308-45FC-915A-075D8BEEAC63}"/>
            </c:ext>
          </c:extLst>
        </c:ser>
        <c:ser>
          <c:idx val="2"/>
          <c:order val="2"/>
          <c:tx>
            <c:strRef>
              <c:f>'Figure 1.4.'!$A$25</c:f>
              <c:strCache>
                <c:ptCount val="1"/>
                <c:pt idx="0">
                  <c:v>Output Gaps</c:v>
                </c:pt>
              </c:strCache>
            </c:strRef>
          </c:tx>
          <c:spPr>
            <a:ln w="28575" cap="rnd">
              <a:solidFill>
                <a:srgbClr val="C00000"/>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5:$L$25</c:f>
              <c:numCache>
                <c:formatCode>0.0</c:formatCode>
                <c:ptCount val="6"/>
                <c:pt idx="0">
                  <c:v>0.16911252932894996</c:v>
                </c:pt>
                <c:pt idx="1">
                  <c:v>-3.5119764624782732</c:v>
                </c:pt>
                <c:pt idx="2">
                  <c:v>-0.99798996896351744</c:v>
                </c:pt>
                <c:pt idx="3">
                  <c:v>0.18137398321635634</c:v>
                </c:pt>
                <c:pt idx="4">
                  <c:v>0.40415054489541785</c:v>
                </c:pt>
                <c:pt idx="5">
                  <c:v>0.16947132426476283</c:v>
                </c:pt>
              </c:numCache>
            </c:numRef>
          </c:val>
          <c:smooth val="0"/>
          <c:extLst>
            <c:ext xmlns:c16="http://schemas.microsoft.com/office/drawing/2014/chart" uri="{C3380CC4-5D6E-409C-BE32-E72D297353CC}">
              <c16:uniqueId val="{00000002-7308-45FC-915A-075D8BEEAC63}"/>
            </c:ext>
          </c:extLst>
        </c:ser>
        <c:ser>
          <c:idx val="3"/>
          <c:order val="3"/>
          <c:tx>
            <c:strRef>
              <c:f>'[229]FINAL - 2024_TO_USE'!$A$13</c:f>
              <c:strCache>
                <c:ptCount val="1"/>
                <c:pt idx="0">
                  <c:v>Cyclically-Adjusted Primary Deficit excl. China</c:v>
                </c:pt>
              </c:strCache>
            </c:strRef>
          </c:tx>
          <c:spPr>
            <a:ln w="28575" cap="rnd">
              <a:solidFill>
                <a:srgbClr val="7030A0"/>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229]FINAL - 2024_TO_USE'!$B$13:$H$13</c:f>
              <c:numCache>
                <c:formatCode>General</c:formatCode>
                <c:ptCount val="7"/>
              </c:numCache>
            </c:numRef>
          </c:val>
          <c:smooth val="0"/>
          <c:extLst>
            <c:ext xmlns:c16="http://schemas.microsoft.com/office/drawing/2014/chart" uri="{C3380CC4-5D6E-409C-BE32-E72D297353CC}">
              <c16:uniqueId val="{00000003-7308-45FC-915A-075D8BEEAC63}"/>
            </c:ext>
          </c:extLst>
        </c:ser>
        <c:ser>
          <c:idx val="4"/>
          <c:order val="4"/>
          <c:tx>
            <c:strRef>
              <c:f>'[229]FINAL - 2024_TO_USE'!$A$14</c:f>
              <c:strCache>
                <c:ptCount val="1"/>
                <c:pt idx="0">
                  <c:v>Primary Deficit  excl. China</c:v>
                </c:pt>
              </c:strCache>
            </c:strRef>
          </c:tx>
          <c:spPr>
            <a:ln w="28575" cap="rnd">
              <a:solidFill>
                <a:schemeClr val="accent1"/>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229]FINAL - 2024_TO_USE'!$B$14:$H$14</c:f>
              <c:numCache>
                <c:formatCode>General</c:formatCode>
                <c:ptCount val="7"/>
              </c:numCache>
            </c:numRef>
          </c:val>
          <c:smooth val="0"/>
          <c:extLst>
            <c:ext xmlns:c16="http://schemas.microsoft.com/office/drawing/2014/chart" uri="{C3380CC4-5D6E-409C-BE32-E72D297353CC}">
              <c16:uniqueId val="{00000004-7308-45FC-915A-075D8BEEAC63}"/>
            </c:ext>
          </c:extLst>
        </c:ser>
        <c:dLbls>
          <c:showLegendKey val="0"/>
          <c:showVal val="0"/>
          <c:showCatName val="0"/>
          <c:showSerName val="0"/>
          <c:showPercent val="0"/>
          <c:showBubbleSize val="0"/>
        </c:dLbls>
        <c:smooth val="0"/>
        <c:axId val="249128704"/>
        <c:axId val="249147424"/>
      </c:lineChart>
      <c:catAx>
        <c:axId val="249128704"/>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249147424"/>
        <c:crosses val="autoZero"/>
        <c:auto val="1"/>
        <c:lblAlgn val="ctr"/>
        <c:lblOffset val="100"/>
        <c:noMultiLvlLbl val="0"/>
      </c:catAx>
      <c:valAx>
        <c:axId val="249147424"/>
        <c:scaling>
          <c:orientation val="minMax"/>
          <c:max val="10"/>
          <c:min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249128704"/>
        <c:crosses val="autoZero"/>
        <c:crossBetween val="between"/>
      </c:valAx>
      <c:spPr>
        <a:noFill/>
        <a:ln>
          <a:noFill/>
        </a:ln>
        <a:effectLst/>
      </c:spPr>
    </c:plotArea>
    <c:legend>
      <c:legendPos val="b"/>
      <c:legendEntry>
        <c:idx val="0"/>
        <c:delete val="1"/>
      </c:legendEntry>
      <c:legendEntry>
        <c:idx val="2"/>
        <c:delete val="1"/>
      </c:legendEntry>
      <c:legendEntry>
        <c:idx val="3"/>
        <c:delete val="1"/>
      </c:legendEntry>
      <c:layout>
        <c:manualLayout>
          <c:xMode val="edge"/>
          <c:yMode val="edge"/>
          <c:x val="8.0343277138510791E-2"/>
          <c:y val="0.82478606261717957"/>
          <c:w val="0.86649029801069732"/>
          <c:h val="0.17139135983308212"/>
        </c:manualLayout>
      </c:layout>
      <c:overlay val="0"/>
      <c:spPr>
        <a:noFill/>
        <a:ln>
          <a:noFill/>
        </a:ln>
        <a:effectLst/>
      </c:spPr>
      <c:txPr>
        <a:bodyPr rot="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lumMod val="65000"/>
              <a:lumOff val="35000"/>
            </a:sysClr>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68816828535188E-2"/>
          <c:y val="4.2753670445628583E-2"/>
          <c:w val="0.90063513950893037"/>
          <c:h val="0.86474829895206951"/>
        </c:manualLayout>
      </c:layout>
      <c:lineChart>
        <c:grouping val="standard"/>
        <c:varyColors val="0"/>
        <c:ser>
          <c:idx val="0"/>
          <c:order val="0"/>
          <c:tx>
            <c:strRef>
              <c:f>'Figure 1.4.'!$S$12</c:f>
              <c:strCache>
                <c:ptCount val="1"/>
                <c:pt idx="0">
                  <c:v>Real GDP</c:v>
                </c:pt>
              </c:strCache>
            </c:strRef>
          </c:tx>
          <c:spPr>
            <a:ln w="28575" cap="rnd">
              <a:solidFill>
                <a:srgbClr val="C0000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12:$Y$12</c:f>
              <c:numCache>
                <c:formatCode>0.00</c:formatCode>
                <c:ptCount val="6"/>
                <c:pt idx="0">
                  <c:v>0</c:v>
                </c:pt>
                <c:pt idx="1">
                  <c:v>-5.9892767667849522</c:v>
                </c:pt>
                <c:pt idx="2">
                  <c:v>-2.685488782509684</c:v>
                </c:pt>
                <c:pt idx="3">
                  <c:v>-0.90193392282347762</c:v>
                </c:pt>
                <c:pt idx="4">
                  <c:v>-0.16434921699253235</c:v>
                </c:pt>
                <c:pt idx="5">
                  <c:v>-7.9316428545394474E-2</c:v>
                </c:pt>
              </c:numCache>
            </c:numRef>
          </c:val>
          <c:smooth val="0"/>
          <c:extLst>
            <c:ext xmlns:c16="http://schemas.microsoft.com/office/drawing/2014/chart" uri="{C3380CC4-5D6E-409C-BE32-E72D297353CC}">
              <c16:uniqueId val="{00000000-303C-46F8-AEC3-970F7F5F5EB7}"/>
            </c:ext>
          </c:extLst>
        </c:ser>
        <c:ser>
          <c:idx val="1"/>
          <c:order val="1"/>
          <c:tx>
            <c:strRef>
              <c:f>'Figure 1.4.'!$S$2</c:f>
              <c:strCache>
                <c:ptCount val="1"/>
                <c:pt idx="0">
                  <c:v>Primary Deficit </c:v>
                </c:pt>
              </c:strCache>
            </c:strRef>
          </c:tx>
          <c:spPr>
            <a:ln w="28575" cap="rnd">
              <a:solidFill>
                <a:schemeClr val="accent1"/>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2:$Y$2</c:f>
              <c:numCache>
                <c:formatCode>0.00</c:formatCode>
                <c:ptCount val="6"/>
                <c:pt idx="0">
                  <c:v>-0.1192440892756037</c:v>
                </c:pt>
                <c:pt idx="1">
                  <c:v>7.4293596878533394</c:v>
                </c:pt>
                <c:pt idx="2">
                  <c:v>4.539230687349745</c:v>
                </c:pt>
                <c:pt idx="3">
                  <c:v>1.72256647678861</c:v>
                </c:pt>
                <c:pt idx="4">
                  <c:v>0.35138327781085921</c:v>
                </c:pt>
                <c:pt idx="5">
                  <c:v>0.14245102808714516</c:v>
                </c:pt>
              </c:numCache>
            </c:numRef>
          </c:val>
          <c:smooth val="0"/>
          <c:extLst>
            <c:ext xmlns:c16="http://schemas.microsoft.com/office/drawing/2014/chart" uri="{C3380CC4-5D6E-409C-BE32-E72D297353CC}">
              <c16:uniqueId val="{00000001-303C-46F8-AEC3-970F7F5F5EB7}"/>
            </c:ext>
          </c:extLst>
        </c:ser>
        <c:ser>
          <c:idx val="3"/>
          <c:order val="2"/>
          <c:tx>
            <c:strRef>
              <c:f>'[229]FINAL - 2024_TO_USE'!$A$13</c:f>
              <c:strCache>
                <c:ptCount val="1"/>
                <c:pt idx="0">
                  <c:v>Cyclically-Adjusted Primary Deficit excl. China</c:v>
                </c:pt>
              </c:strCache>
            </c:strRef>
          </c:tx>
          <c:spPr>
            <a:ln w="28575" cap="rnd">
              <a:solidFill>
                <a:srgbClr val="7030A0"/>
              </a:solidFill>
              <a:prstDash val="sysDash"/>
              <a:round/>
            </a:ln>
            <a:effectLst/>
          </c:spPr>
          <c:marker>
            <c:symbol val="none"/>
          </c:marker>
          <c:val>
            <c:numRef>
              <c:f>'[229]FINAL - 2024_TO_USE'!$B$13:$F$13</c:f>
              <c:numCache>
                <c:formatCode>General</c:formatCode>
                <c:ptCount val="5"/>
              </c:numCache>
            </c:numRef>
          </c:val>
          <c:smooth val="0"/>
          <c:extLst>
            <c:ext xmlns:c16="http://schemas.microsoft.com/office/drawing/2014/chart" uri="{C3380CC4-5D6E-409C-BE32-E72D297353CC}">
              <c16:uniqueId val="{00000002-303C-46F8-AEC3-970F7F5F5EB7}"/>
            </c:ext>
          </c:extLst>
        </c:ser>
        <c:dLbls>
          <c:showLegendKey val="0"/>
          <c:showVal val="0"/>
          <c:showCatName val="0"/>
          <c:showSerName val="0"/>
          <c:showPercent val="0"/>
          <c:showBubbleSize val="0"/>
        </c:dLbls>
        <c:smooth val="0"/>
        <c:axId val="1278539935"/>
        <c:axId val="1278546591"/>
      </c:lineChart>
      <c:catAx>
        <c:axId val="127853993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278546591"/>
        <c:crosses val="autoZero"/>
        <c:auto val="1"/>
        <c:lblAlgn val="ctr"/>
        <c:lblOffset val="100"/>
        <c:noMultiLvlLbl val="0"/>
      </c:catAx>
      <c:valAx>
        <c:axId val="1278546591"/>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278539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b="1">
          <a:latin typeface="HelveticaNeueLT Std" panose="020B0604020202020204"/>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314112879184923E-2"/>
          <c:y val="3.034750336838039E-2"/>
          <c:w val="0.88712893106988544"/>
          <c:h val="0.68403447338649015"/>
        </c:manualLayout>
      </c:layout>
      <c:lineChart>
        <c:grouping val="standard"/>
        <c:varyColors val="0"/>
        <c:ser>
          <c:idx val="0"/>
          <c:order val="0"/>
          <c:tx>
            <c:strRef>
              <c:f>'Figure 1.4.'!$A$29</c:f>
              <c:strCache>
                <c:ptCount val="1"/>
                <c:pt idx="0">
                  <c:v>Cyclically-Adjusted Primary Deficit </c:v>
                </c:pt>
              </c:strCache>
            </c:strRef>
          </c:tx>
          <c:spPr>
            <a:ln w="28575" cap="rnd">
              <a:solidFill>
                <a:srgbClr val="7030A0"/>
              </a:solidFill>
              <a:prstDash val="solid"/>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29:$L$29</c:f>
              <c:numCache>
                <c:formatCode>General</c:formatCode>
                <c:ptCount val="6"/>
                <c:pt idx="0">
                  <c:v>2.6298279918121388</c:v>
                </c:pt>
                <c:pt idx="1">
                  <c:v>5.8280069749036629</c:v>
                </c:pt>
                <c:pt idx="2">
                  <c:v>3.2293437997403052</c:v>
                </c:pt>
                <c:pt idx="3">
                  <c:v>4.2267302559629671</c:v>
                </c:pt>
                <c:pt idx="4">
                  <c:v>3.7798600209438336</c:v>
                </c:pt>
                <c:pt idx="5">
                  <c:v>3.6693834393302462</c:v>
                </c:pt>
              </c:numCache>
            </c:numRef>
          </c:val>
          <c:smooth val="0"/>
          <c:extLst>
            <c:ext xmlns:c16="http://schemas.microsoft.com/office/drawing/2014/chart" uri="{C3380CC4-5D6E-409C-BE32-E72D297353CC}">
              <c16:uniqueId val="{00000000-94E2-456A-A633-994BB0381B36}"/>
            </c:ext>
          </c:extLst>
        </c:ser>
        <c:ser>
          <c:idx val="1"/>
          <c:order val="1"/>
          <c:tx>
            <c:strRef>
              <c:f>'Figure 1.4.'!$A$30</c:f>
              <c:strCache>
                <c:ptCount val="1"/>
                <c:pt idx="0">
                  <c:v>Primary Deficit</c:v>
                </c:pt>
              </c:strCache>
            </c:strRef>
          </c:tx>
          <c:spPr>
            <a:ln w="28575" cap="rnd">
              <a:solidFill>
                <a:schemeClr val="accent1"/>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0:$L$30</c:f>
              <c:numCache>
                <c:formatCode>General</c:formatCode>
                <c:ptCount val="6"/>
                <c:pt idx="0">
                  <c:v>2.7630275581548052</c:v>
                </c:pt>
                <c:pt idx="1">
                  <c:v>7.5264824348089965</c:v>
                </c:pt>
                <c:pt idx="2">
                  <c:v>3.5369287700199323</c:v>
                </c:pt>
                <c:pt idx="3">
                  <c:v>3.8161646747330993</c:v>
                </c:pt>
                <c:pt idx="4">
                  <c:v>3.4011639324918628</c:v>
                </c:pt>
                <c:pt idx="5">
                  <c:v>3.3061946268818097</c:v>
                </c:pt>
              </c:numCache>
            </c:numRef>
          </c:val>
          <c:smooth val="0"/>
          <c:extLst>
            <c:ext xmlns:c16="http://schemas.microsoft.com/office/drawing/2014/chart" uri="{C3380CC4-5D6E-409C-BE32-E72D297353CC}">
              <c16:uniqueId val="{00000001-94E2-456A-A633-994BB0381B36}"/>
            </c:ext>
          </c:extLst>
        </c:ser>
        <c:ser>
          <c:idx val="2"/>
          <c:order val="2"/>
          <c:tx>
            <c:strRef>
              <c:f>'Figure 1.4.'!$A$31</c:f>
              <c:strCache>
                <c:ptCount val="1"/>
                <c:pt idx="0">
                  <c:v>Output Gaps</c:v>
                </c:pt>
              </c:strCache>
            </c:strRef>
          </c:tx>
          <c:spPr>
            <a:ln w="28575" cap="rnd">
              <a:solidFill>
                <a:srgbClr val="C00000"/>
              </a:solidFill>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1:$L$31</c:f>
              <c:numCache>
                <c:formatCode>0.0</c:formatCode>
                <c:ptCount val="6"/>
                <c:pt idx="0">
                  <c:v>-0.40404846608828032</c:v>
                </c:pt>
                <c:pt idx="1">
                  <c:v>-4.3332588119027244</c:v>
                </c:pt>
                <c:pt idx="2">
                  <c:v>-1.7768148428552284</c:v>
                </c:pt>
                <c:pt idx="3">
                  <c:v>-1.5439522869291882</c:v>
                </c:pt>
                <c:pt idx="4">
                  <c:v>-1.1459211456588676</c:v>
                </c:pt>
                <c:pt idx="5">
                  <c:v>-0.68151647559165451</c:v>
                </c:pt>
              </c:numCache>
            </c:numRef>
          </c:val>
          <c:smooth val="0"/>
          <c:extLst>
            <c:ext xmlns:c16="http://schemas.microsoft.com/office/drawing/2014/chart" uri="{C3380CC4-5D6E-409C-BE32-E72D297353CC}">
              <c16:uniqueId val="{00000002-94E2-456A-A633-994BB0381B36}"/>
            </c:ext>
          </c:extLst>
        </c:ser>
        <c:ser>
          <c:idx val="5"/>
          <c:order val="4"/>
          <c:tx>
            <c:strRef>
              <c:f>'Figure 1.4.'!$A$33</c:f>
              <c:strCache>
                <c:ptCount val="1"/>
                <c:pt idx="0">
                  <c:v>Cyclically-Adjusted Primary Deficit excl. China</c:v>
                </c:pt>
              </c:strCache>
            </c:strRef>
          </c:tx>
          <c:spPr>
            <a:ln w="28575" cap="rnd">
              <a:solidFill>
                <a:srgbClr val="7030A0"/>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3:$L$33</c:f>
              <c:numCache>
                <c:formatCode>General</c:formatCode>
                <c:ptCount val="6"/>
                <c:pt idx="0">
                  <c:v>0.53236065484108885</c:v>
                </c:pt>
                <c:pt idx="1">
                  <c:v>3.4119883840644905</c:v>
                </c:pt>
                <c:pt idx="2">
                  <c:v>1.8227302455070085</c:v>
                </c:pt>
                <c:pt idx="3">
                  <c:v>2.036635695952246</c:v>
                </c:pt>
                <c:pt idx="4">
                  <c:v>1.6261480476613392</c:v>
                </c:pt>
                <c:pt idx="5">
                  <c:v>1.2949660312229261</c:v>
                </c:pt>
              </c:numCache>
            </c:numRef>
          </c:val>
          <c:smooth val="0"/>
          <c:extLst>
            <c:ext xmlns:c16="http://schemas.microsoft.com/office/drawing/2014/chart" uri="{C3380CC4-5D6E-409C-BE32-E72D297353CC}">
              <c16:uniqueId val="{00000003-94E2-456A-A633-994BB0381B36}"/>
            </c:ext>
          </c:extLst>
        </c:ser>
        <c:ser>
          <c:idx val="6"/>
          <c:order val="5"/>
          <c:tx>
            <c:v>Ex. China</c:v>
          </c:tx>
          <c:spPr>
            <a:ln w="28575" cap="rnd">
              <a:solidFill>
                <a:srgbClr val="0070C0"/>
              </a:solidFill>
              <a:prstDash val="sysDash"/>
              <a:round/>
            </a:ln>
            <a:effectLst/>
          </c:spPr>
          <c:marker>
            <c:symbol val="none"/>
          </c:marker>
          <c:cat>
            <c:numRef>
              <c:f>'Figure 1.4.'!$G$22:$L$22</c:f>
              <c:numCache>
                <c:formatCode>0</c:formatCode>
                <c:ptCount val="6"/>
                <c:pt idx="0">
                  <c:v>2019</c:v>
                </c:pt>
                <c:pt idx="1">
                  <c:v>20</c:v>
                </c:pt>
                <c:pt idx="2">
                  <c:v>21</c:v>
                </c:pt>
                <c:pt idx="3">
                  <c:v>22</c:v>
                </c:pt>
                <c:pt idx="4">
                  <c:v>23</c:v>
                </c:pt>
                <c:pt idx="5">
                  <c:v>24</c:v>
                </c:pt>
              </c:numCache>
            </c:numRef>
          </c:cat>
          <c:val>
            <c:numRef>
              <c:f>'Figure 1.4.'!$G$34:$L$34</c:f>
              <c:numCache>
                <c:formatCode>General</c:formatCode>
                <c:ptCount val="6"/>
                <c:pt idx="0">
                  <c:v>0.87343381572854795</c:v>
                </c:pt>
                <c:pt idx="1">
                  <c:v>5.6289145048921796</c:v>
                </c:pt>
                <c:pt idx="2">
                  <c:v>2.2168409069774277</c:v>
                </c:pt>
                <c:pt idx="3">
                  <c:v>1.191072701249597</c:v>
                </c:pt>
                <c:pt idx="4">
                  <c:v>0.90888484791998547</c:v>
                </c:pt>
                <c:pt idx="5">
                  <c:v>0.77811843340590692</c:v>
                </c:pt>
              </c:numCache>
            </c:numRef>
          </c:val>
          <c:smooth val="0"/>
          <c:extLst>
            <c:ext xmlns:c16="http://schemas.microsoft.com/office/drawing/2014/chart" uri="{C3380CC4-5D6E-409C-BE32-E72D297353CC}">
              <c16:uniqueId val="{00000004-94E2-456A-A633-994BB0381B36}"/>
            </c:ext>
          </c:extLst>
        </c:ser>
        <c:dLbls>
          <c:showLegendKey val="0"/>
          <c:showVal val="0"/>
          <c:showCatName val="0"/>
          <c:showSerName val="0"/>
          <c:showPercent val="0"/>
          <c:showBubbleSize val="0"/>
        </c:dLbls>
        <c:marker val="1"/>
        <c:smooth val="0"/>
        <c:axId val="118807696"/>
        <c:axId val="118796048"/>
      </c:lineChart>
      <c:scatterChart>
        <c:scatterStyle val="lineMarker"/>
        <c:varyColors val="0"/>
        <c:ser>
          <c:idx val="4"/>
          <c:order val="3"/>
          <c:tx>
            <c:strRef>
              <c:f>'Figure 1.4.'!$A$35</c:f>
              <c:strCache>
                <c:ptCount val="1"/>
                <c:pt idx="0">
                  <c:v>Output Gaps  excl. China</c:v>
                </c:pt>
              </c:strCache>
            </c:strRef>
          </c:tx>
          <c:spPr>
            <a:ln w="25400" cap="rnd">
              <a:solidFill>
                <a:srgbClr val="C00000"/>
              </a:solidFill>
              <a:prstDash val="sysDash"/>
              <a:round/>
            </a:ln>
            <a:effectLst/>
          </c:spPr>
          <c:marker>
            <c:symbol val="none"/>
          </c:marker>
          <c:yVal>
            <c:numRef>
              <c:f>'Figure 1.4.'!$G$35:$L$35</c:f>
              <c:numCache>
                <c:formatCode>0.0</c:formatCode>
                <c:ptCount val="6"/>
                <c:pt idx="0">
                  <c:v>-7.812074873316141E-2</c:v>
                </c:pt>
                <c:pt idx="1">
                  <c:v>-4.7845625578012614</c:v>
                </c:pt>
                <c:pt idx="2">
                  <c:v>-1.9786785160824054</c:v>
                </c:pt>
                <c:pt idx="3">
                  <c:v>-1.4979130236234388</c:v>
                </c:pt>
                <c:pt idx="4">
                  <c:v>-1.0383700764471144</c:v>
                </c:pt>
                <c:pt idx="5">
                  <c:v>-0.51908074081127187</c:v>
                </c:pt>
              </c:numCache>
            </c:numRef>
          </c:yVal>
          <c:smooth val="0"/>
          <c:extLst>
            <c:ext xmlns:c16="http://schemas.microsoft.com/office/drawing/2014/chart" uri="{C3380CC4-5D6E-409C-BE32-E72D297353CC}">
              <c16:uniqueId val="{00000005-94E2-456A-A633-994BB0381B36}"/>
            </c:ext>
          </c:extLst>
        </c:ser>
        <c:dLbls>
          <c:showLegendKey val="0"/>
          <c:showVal val="0"/>
          <c:showCatName val="0"/>
          <c:showSerName val="0"/>
          <c:showPercent val="0"/>
          <c:showBubbleSize val="0"/>
        </c:dLbls>
        <c:axId val="118807696"/>
        <c:axId val="118796048"/>
      </c:scatterChart>
      <c:catAx>
        <c:axId val="118807696"/>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18796048"/>
        <c:crosses val="autoZero"/>
        <c:auto val="1"/>
        <c:lblAlgn val="ctr"/>
        <c:lblOffset val="100"/>
        <c:noMultiLvlLbl val="0"/>
      </c:catAx>
      <c:valAx>
        <c:axId val="118796048"/>
        <c:scaling>
          <c:orientation val="minMax"/>
          <c:max val="10"/>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18807696"/>
        <c:crosses val="autoZero"/>
        <c:crossBetween val="between"/>
      </c:valAx>
      <c:spPr>
        <a:noFill/>
        <a:ln>
          <a:noFill/>
        </a:ln>
        <a:effectLst/>
      </c:spPr>
    </c:plotArea>
    <c:legend>
      <c:legendPos val="b"/>
      <c:legendEntry>
        <c:idx val="1"/>
        <c:delete val="1"/>
      </c:legendEntry>
      <c:legendEntry>
        <c:idx val="2"/>
        <c:delete val="1"/>
      </c:legendEntry>
      <c:legendEntry>
        <c:idx val="4"/>
        <c:delete val="1"/>
      </c:legendEntry>
      <c:legendEntry>
        <c:idx val="5"/>
        <c:delete val="1"/>
      </c:legendEntry>
      <c:layout>
        <c:manualLayout>
          <c:xMode val="edge"/>
          <c:yMode val="edge"/>
          <c:x val="0"/>
          <c:y val="0.82594170662247934"/>
          <c:w val="1"/>
          <c:h val="0.1740582933775206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69554423385251E-2"/>
          <c:y val="3.8518152985812605E-2"/>
          <c:w val="0.87638573465416425"/>
          <c:h val="0.66513546409120283"/>
        </c:manualLayout>
      </c:layout>
      <c:lineChart>
        <c:grouping val="standard"/>
        <c:varyColors val="0"/>
        <c:ser>
          <c:idx val="0"/>
          <c:order val="0"/>
          <c:tx>
            <c:strRef>
              <c:f>'Figure 1.4.'!$A$39</c:f>
              <c:strCache>
                <c:ptCount val="1"/>
                <c:pt idx="0">
                  <c:v>Primary Deficit</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extLst>
                <c:ext xmlns:c15="http://schemas.microsoft.com/office/drawing/2012/chart" uri="{02D57815-91ED-43cb-92C2-25804820EDAC}">
                  <c15:fullRef>
                    <c15:sqref>'Figure 1.4.'!$G$39:$L$39</c15:sqref>
                  </c15:fullRef>
                </c:ext>
              </c:extLst>
              <c:f>'Figure 1.4.'!$G$39:$L$39</c:f>
              <c:numCache>
                <c:formatCode>General</c:formatCode>
                <c:ptCount val="6"/>
                <c:pt idx="0">
                  <c:v>1.9048023614507972</c:v>
                </c:pt>
                <c:pt idx="1">
                  <c:v>3.3484934450465791</c:v>
                </c:pt>
                <c:pt idx="2">
                  <c:v>2.9292116350131754</c:v>
                </c:pt>
                <c:pt idx="3">
                  <c:v>3.1773996090005028</c:v>
                </c:pt>
                <c:pt idx="4">
                  <c:v>2.5164498490234344</c:v>
                </c:pt>
                <c:pt idx="5">
                  <c:v>2.1187255365312838</c:v>
                </c:pt>
              </c:numCache>
            </c:numRef>
          </c:val>
          <c:smooth val="0"/>
          <c:extLst>
            <c:ext xmlns:c16="http://schemas.microsoft.com/office/drawing/2014/chart" uri="{C3380CC4-5D6E-409C-BE32-E72D297353CC}">
              <c16:uniqueId val="{00000000-8B24-45C7-B441-CAC8A8969955}"/>
            </c:ext>
          </c:extLst>
        </c:ser>
        <c:ser>
          <c:idx val="1"/>
          <c:order val="1"/>
          <c:tx>
            <c:strRef>
              <c:f>'[229]FINAL - 2024_TO_USE'!$A$14</c:f>
              <c:strCache>
                <c:ptCount val="1"/>
                <c:pt idx="0">
                  <c:v>Primary Deficit  excl. China</c:v>
                </c:pt>
              </c:strCache>
            </c:strRef>
          </c:tx>
          <c:spPr>
            <a:ln w="28575" cap="rnd">
              <a:solidFill>
                <a:srgbClr val="0070C0"/>
              </a:solidFill>
              <a:prstDash val="sysDash"/>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extLst>
                <c:ext xmlns:c15="http://schemas.microsoft.com/office/drawing/2012/chart" uri="{02D57815-91ED-43cb-92C2-25804820EDAC}">
                  <c15:fullRef>
                    <c15:sqref>'[229]FINAL - 2024_TO_USE'!$B$14:$H$14</c15:sqref>
                  </c15:fullRef>
                </c:ext>
              </c:extLst>
              <c:f>'[229]FINAL - 2024_TO_USE'!$B$14:$G$14</c:f>
              <c:numCache>
                <c:formatCode>General</c:formatCode>
                <c:ptCount val="6"/>
              </c:numCache>
            </c:numRef>
          </c:val>
          <c:smooth val="0"/>
          <c:extLst>
            <c:ext xmlns:c16="http://schemas.microsoft.com/office/drawing/2014/chart" uri="{C3380CC4-5D6E-409C-BE32-E72D297353CC}">
              <c16:uniqueId val="{00000001-8B24-45C7-B441-CAC8A8969955}"/>
            </c:ext>
          </c:extLst>
        </c:ser>
        <c:ser>
          <c:idx val="2"/>
          <c:order val="2"/>
          <c:tx>
            <c:strRef>
              <c:f>'[229]FINAL - 2024_TO_USE'!$A$11</c:f>
              <c:strCache>
                <c:ptCount val="1"/>
                <c:pt idx="0">
                  <c:v>Output Gaps</c:v>
                </c:pt>
              </c:strCache>
            </c:strRef>
          </c:tx>
          <c:spPr>
            <a:ln w="28575" cap="rnd">
              <a:solidFill>
                <a:srgbClr val="C00000"/>
              </a:solidFill>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extLst>
                <c:ext xmlns:c15="http://schemas.microsoft.com/office/drawing/2012/chart" uri="{02D57815-91ED-43cb-92C2-25804820EDAC}">
                  <c15:fullRef>
                    <c15:sqref>'[229]FINAL - 2024_TO_USE'!$B$11:$H$11</c15:sqref>
                  </c15:fullRef>
                </c:ext>
              </c:extLst>
              <c:f>'[229]FINAL - 2024_TO_USE'!$B$11:$G$11</c:f>
              <c:numCache>
                <c:formatCode>General</c:formatCode>
                <c:ptCount val="6"/>
              </c:numCache>
            </c:numRef>
          </c:val>
          <c:smooth val="0"/>
          <c:extLst>
            <c:ext xmlns:c16="http://schemas.microsoft.com/office/drawing/2014/chart" uri="{C3380CC4-5D6E-409C-BE32-E72D297353CC}">
              <c16:uniqueId val="{00000002-8B24-45C7-B441-CAC8A8969955}"/>
            </c:ext>
          </c:extLst>
        </c:ser>
        <c:ser>
          <c:idx val="3"/>
          <c:order val="3"/>
          <c:tx>
            <c:strRef>
              <c:f>'[229]FINAL - 2024_TO_USE'!$A$12</c:f>
              <c:strCache>
                <c:ptCount val="1"/>
                <c:pt idx="0">
                  <c:v>Output Gaps excl. China</c:v>
                </c:pt>
              </c:strCache>
            </c:strRef>
          </c:tx>
          <c:spPr>
            <a:ln w="28575" cap="rnd">
              <a:solidFill>
                <a:srgbClr val="C00000"/>
              </a:solidFill>
              <a:prstDash val="sysDash"/>
              <a:round/>
            </a:ln>
            <a:effectLst/>
          </c:spPr>
          <c:marker>
            <c:symbol val="none"/>
          </c:marker>
          <c:cat>
            <c:numRef>
              <c:extLst>
                <c:ext xmlns:c15="http://schemas.microsoft.com/office/drawing/2012/chart" uri="{02D57815-91ED-43cb-92C2-25804820EDAC}">
                  <c15:fullRef>
                    <c15:sqref>'Figure 1.4.'!$G$22:$L$22</c15:sqref>
                  </c15:fullRef>
                </c:ext>
              </c:extLst>
              <c:f>'Figure 1.4.'!$G$22:$L$22</c:f>
              <c:numCache>
                <c:formatCode>0</c:formatCode>
                <c:ptCount val="6"/>
                <c:pt idx="0">
                  <c:v>2019</c:v>
                </c:pt>
                <c:pt idx="1">
                  <c:v>20</c:v>
                </c:pt>
                <c:pt idx="2">
                  <c:v>21</c:v>
                </c:pt>
                <c:pt idx="3">
                  <c:v>22</c:v>
                </c:pt>
                <c:pt idx="4">
                  <c:v>23</c:v>
                </c:pt>
                <c:pt idx="5">
                  <c:v>24</c:v>
                </c:pt>
              </c:numCache>
            </c:numRef>
          </c:cat>
          <c:val>
            <c:numRef>
              <c:extLst>
                <c:ext xmlns:c15="http://schemas.microsoft.com/office/drawing/2012/chart" uri="{02D57815-91ED-43cb-92C2-25804820EDAC}">
                  <c15:fullRef>
                    <c15:sqref>'[229]FINAL - 2024_TO_USE'!$B$12:$H$12</c15:sqref>
                  </c15:fullRef>
                </c:ext>
              </c:extLst>
              <c:f>'[229]FINAL - 2024_TO_USE'!$B$12:$G$12</c:f>
              <c:numCache>
                <c:formatCode>General</c:formatCode>
                <c:ptCount val="6"/>
              </c:numCache>
            </c:numRef>
          </c:val>
          <c:smooth val="0"/>
          <c:extLst>
            <c:ext xmlns:c16="http://schemas.microsoft.com/office/drawing/2014/chart" uri="{C3380CC4-5D6E-409C-BE32-E72D297353CC}">
              <c16:uniqueId val="{00000003-8B24-45C7-B441-CAC8A8969955}"/>
            </c:ext>
          </c:extLst>
        </c:ser>
        <c:dLbls>
          <c:showLegendKey val="0"/>
          <c:showVal val="0"/>
          <c:showCatName val="0"/>
          <c:showSerName val="0"/>
          <c:showPercent val="0"/>
          <c:showBubbleSize val="0"/>
        </c:dLbls>
        <c:smooth val="0"/>
        <c:axId val="847173504"/>
        <c:axId val="847163936"/>
      </c:lineChart>
      <c:catAx>
        <c:axId val="847173504"/>
        <c:scaling>
          <c:orientation val="minMax"/>
        </c:scaling>
        <c:delete val="0"/>
        <c:axPos val="b"/>
        <c:numFmt formatCode="0"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847163936"/>
        <c:crosses val="autoZero"/>
        <c:auto val="1"/>
        <c:lblAlgn val="ctr"/>
        <c:lblOffset val="100"/>
        <c:noMultiLvlLbl val="0"/>
      </c:catAx>
      <c:valAx>
        <c:axId val="847163936"/>
        <c:scaling>
          <c:orientation val="minMax"/>
          <c:max val="10"/>
          <c:min val="-6"/>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847173504"/>
        <c:crosses val="autoZero"/>
        <c:crossBetween val="between"/>
      </c:valAx>
      <c:spPr>
        <a:noFill/>
        <a:ln>
          <a:noFill/>
        </a:ln>
        <a:effectLst/>
      </c:spPr>
    </c:plotArea>
    <c:legend>
      <c:legendPos val="b"/>
      <c:legendEntry>
        <c:idx val="0"/>
        <c:delete val="1"/>
      </c:legendEntry>
      <c:legendEntry>
        <c:idx val="1"/>
        <c:delete val="1"/>
      </c:legendEntry>
      <c:layout>
        <c:manualLayout>
          <c:xMode val="edge"/>
          <c:yMode val="edge"/>
          <c:x val="0"/>
          <c:y val="0.81127393803151449"/>
          <c:w val="0.74802799234788619"/>
          <c:h val="0.16206655445940329"/>
        </c:manualLayout>
      </c:layout>
      <c:overlay val="0"/>
      <c:spPr>
        <a:noFill/>
        <a:ln>
          <a:noFill/>
        </a:ln>
        <a:effectLst/>
      </c:spPr>
      <c:txPr>
        <a:bodyPr rot="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44383783160411E-2"/>
          <c:y val="3.3851201732468028E-2"/>
          <c:w val="0.85929581373775321"/>
          <c:h val="0.84180818409936609"/>
        </c:manualLayout>
      </c:layout>
      <c:lineChart>
        <c:grouping val="standard"/>
        <c:varyColors val="0"/>
        <c:ser>
          <c:idx val="0"/>
          <c:order val="0"/>
          <c:tx>
            <c:strRef>
              <c:f>'Figure 1.4.'!$S$3</c:f>
              <c:strCache>
                <c:ptCount val="1"/>
                <c:pt idx="0">
                  <c:v>Primary Deficit </c:v>
                </c:pt>
              </c:strCache>
            </c:strRef>
          </c:tx>
          <c:spPr>
            <a:ln w="28575" cap="rnd">
              <a:solidFill>
                <a:srgbClr val="0070C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3:$Y$3</c:f>
              <c:numCache>
                <c:formatCode>0.00</c:formatCode>
                <c:ptCount val="6"/>
                <c:pt idx="0">
                  <c:v>2.9875787731690195E-3</c:v>
                </c:pt>
                <c:pt idx="1">
                  <c:v>4.5823219525879066</c:v>
                </c:pt>
                <c:pt idx="2">
                  <c:v>0.70360410764252679</c:v>
                </c:pt>
                <c:pt idx="3">
                  <c:v>1.063137402073389</c:v>
                </c:pt>
                <c:pt idx="4">
                  <c:v>0.81944880607040105</c:v>
                </c:pt>
                <c:pt idx="5">
                  <c:v>0.84024741332416752</c:v>
                </c:pt>
              </c:numCache>
            </c:numRef>
          </c:val>
          <c:smooth val="0"/>
          <c:extLst>
            <c:ext xmlns:c16="http://schemas.microsoft.com/office/drawing/2014/chart" uri="{C3380CC4-5D6E-409C-BE32-E72D297353CC}">
              <c16:uniqueId val="{00000000-6E7E-4142-B891-E95F728BA2C5}"/>
            </c:ext>
          </c:extLst>
        </c:ser>
        <c:ser>
          <c:idx val="2"/>
          <c:order val="1"/>
          <c:tx>
            <c:strRef>
              <c:f>'Figure 1.4.'!$S$13</c:f>
              <c:strCache>
                <c:ptCount val="1"/>
                <c:pt idx="0">
                  <c:v>Real GDP</c:v>
                </c:pt>
              </c:strCache>
            </c:strRef>
          </c:tx>
          <c:spPr>
            <a:ln w="28575" cap="rnd">
              <a:solidFill>
                <a:srgbClr val="C00000"/>
              </a:solidFill>
              <a:round/>
            </a:ln>
            <a:effectLst/>
          </c:spPr>
          <c:marker>
            <c:symbol val="none"/>
          </c:marker>
          <c:cat>
            <c:strRef>
              <c:f>'Figure 1.4.'!$T$1:$Y$1</c:f>
              <c:strCache>
                <c:ptCount val="6"/>
                <c:pt idx="0">
                  <c:v>2019</c:v>
                </c:pt>
                <c:pt idx="1">
                  <c:v>20</c:v>
                </c:pt>
                <c:pt idx="2">
                  <c:v>21</c:v>
                </c:pt>
                <c:pt idx="3">
                  <c:v>22</c:v>
                </c:pt>
                <c:pt idx="4">
                  <c:v>23</c:v>
                </c:pt>
                <c:pt idx="5">
                  <c:v>24</c:v>
                </c:pt>
              </c:strCache>
            </c:strRef>
          </c:cat>
          <c:val>
            <c:numRef>
              <c:f>'Figure 1.4.'!$T$13:$Y$13</c:f>
              <c:numCache>
                <c:formatCode>0.00</c:formatCode>
                <c:ptCount val="6"/>
                <c:pt idx="0">
                  <c:v>0</c:v>
                </c:pt>
                <c:pt idx="1">
                  <c:v>-5.5781898412075011</c:v>
                </c:pt>
                <c:pt idx="2">
                  <c:v>-3.4057598518238685</c:v>
                </c:pt>
                <c:pt idx="3">
                  <c:v>-4.1340793358646124</c:v>
                </c:pt>
                <c:pt idx="4">
                  <c:v>-4.3880933985791861</c:v>
                </c:pt>
                <c:pt idx="5">
                  <c:v>-4.5599069520754636</c:v>
                </c:pt>
              </c:numCache>
            </c:numRef>
          </c:val>
          <c:smooth val="0"/>
          <c:extLst>
            <c:ext xmlns:c16="http://schemas.microsoft.com/office/drawing/2014/chart" uri="{C3380CC4-5D6E-409C-BE32-E72D297353CC}">
              <c16:uniqueId val="{00000001-6E7E-4142-B891-E95F728BA2C5}"/>
            </c:ext>
          </c:extLst>
        </c:ser>
        <c:ser>
          <c:idx val="3"/>
          <c:order val="2"/>
          <c:tx>
            <c:strRef>
              <c:f>'Figure 1.4.'!$S$4</c:f>
              <c:strCache>
                <c:ptCount val="1"/>
                <c:pt idx="0">
                  <c:v>Primary Deficit  excl. China</c:v>
                </c:pt>
              </c:strCache>
            </c:strRef>
          </c:tx>
          <c:spPr>
            <a:ln w="28575" cap="rnd">
              <a:solidFill>
                <a:schemeClr val="accent1"/>
              </a:solidFill>
              <a:prstDash val="sysDash"/>
              <a:round/>
            </a:ln>
            <a:effectLst/>
          </c:spPr>
          <c:marker>
            <c:symbol val="none"/>
          </c:marker>
          <c:val>
            <c:numRef>
              <c:f>'Figure 1.4.'!$T$4:$Y$4</c:f>
              <c:numCache>
                <c:formatCode>0.00</c:formatCode>
                <c:ptCount val="6"/>
                <c:pt idx="0">
                  <c:v>-0.19113205631685815</c:v>
                </c:pt>
                <c:pt idx="1">
                  <c:v>4.4721233288468891</c:v>
                </c:pt>
                <c:pt idx="2">
                  <c:v>1.1638407104053428</c:v>
                </c:pt>
                <c:pt idx="3">
                  <c:v>0.17234417305891381</c:v>
                </c:pt>
                <c:pt idx="4">
                  <c:v>4.7155189475069248E-2</c:v>
                </c:pt>
                <c:pt idx="5">
                  <c:v>4.9626906035198037E-2</c:v>
                </c:pt>
              </c:numCache>
            </c:numRef>
          </c:val>
          <c:smooth val="0"/>
          <c:extLst>
            <c:ext xmlns:c16="http://schemas.microsoft.com/office/drawing/2014/chart" uri="{C3380CC4-5D6E-409C-BE32-E72D297353CC}">
              <c16:uniqueId val="{00000002-6E7E-4142-B891-E95F728BA2C5}"/>
            </c:ext>
          </c:extLst>
        </c:ser>
        <c:ser>
          <c:idx val="5"/>
          <c:order val="3"/>
          <c:tx>
            <c:strRef>
              <c:f>'Figure 1.4.'!$S$14</c:f>
              <c:strCache>
                <c:ptCount val="1"/>
                <c:pt idx="0">
                  <c:v>Real GDP excl. China</c:v>
                </c:pt>
              </c:strCache>
            </c:strRef>
          </c:tx>
          <c:spPr>
            <a:ln w="28575" cap="rnd">
              <a:solidFill>
                <a:srgbClr val="C00000"/>
              </a:solidFill>
              <a:prstDash val="sysDash"/>
              <a:round/>
            </a:ln>
            <a:effectLst/>
          </c:spPr>
          <c:marker>
            <c:symbol val="none"/>
          </c:marker>
          <c:val>
            <c:numRef>
              <c:f>'Figure 1.4.'!$T$14:$Y$14</c:f>
              <c:numCache>
                <c:formatCode>0.00</c:formatCode>
                <c:ptCount val="6"/>
                <c:pt idx="0">
                  <c:v>0</c:v>
                </c:pt>
                <c:pt idx="1">
                  <c:v>-7.4790821144035196</c:v>
                </c:pt>
                <c:pt idx="2">
                  <c:v>-5.3166006532667662</c:v>
                </c:pt>
                <c:pt idx="3">
                  <c:v>-5.8266518472605124</c:v>
                </c:pt>
                <c:pt idx="4">
                  <c:v>-6.1312947519351626</c:v>
                </c:pt>
                <c:pt idx="5">
                  <c:v>-6.2489848629589257</c:v>
                </c:pt>
              </c:numCache>
            </c:numRef>
          </c:val>
          <c:smooth val="0"/>
          <c:extLst>
            <c:ext xmlns:c16="http://schemas.microsoft.com/office/drawing/2014/chart" uri="{C3380CC4-5D6E-409C-BE32-E72D297353CC}">
              <c16:uniqueId val="{00000003-6E7E-4142-B891-E95F728BA2C5}"/>
            </c:ext>
          </c:extLst>
        </c:ser>
        <c:dLbls>
          <c:showLegendKey val="0"/>
          <c:showVal val="0"/>
          <c:showCatName val="0"/>
          <c:showSerName val="0"/>
          <c:showPercent val="0"/>
          <c:showBubbleSize val="0"/>
        </c:dLbls>
        <c:smooth val="0"/>
        <c:axId val="1273921055"/>
        <c:axId val="1273917727"/>
      </c:lineChart>
      <c:catAx>
        <c:axId val="127392105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273917727"/>
        <c:crosses val="autoZero"/>
        <c:auto val="1"/>
        <c:lblAlgn val="ctr"/>
        <c:lblOffset val="100"/>
        <c:noMultiLvlLbl val="0"/>
      </c:catAx>
      <c:valAx>
        <c:axId val="1273917727"/>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lang="en-US" sz="900" b="0" i="0" u="none" strike="noStrike" kern="1200" spc="0" baseline="0">
                <a:solidFill>
                  <a:sysClr val="windowText" lastClr="000000"/>
                </a:solidFill>
                <a:latin typeface="HelveticaNeueLT Std" panose="020B0604020202020204"/>
                <a:ea typeface="+mn-ea"/>
                <a:cs typeface="+mn-cs"/>
              </a:defRPr>
            </a:pPr>
            <a:endParaRPr lang="en-US"/>
          </a:p>
        </c:txPr>
        <c:crossAx val="127392105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rtl="0">
        <a:defRPr lang="en-US" sz="900" b="0" i="0" u="none" strike="noStrike" kern="1200" spc="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2</cx:f>
      </cx:numDim>
    </cx:data>
  </cx:chartData>
  <cx:chart>
    <cx:plotArea>
      <cx:plotAreaRegion>
        <cx:series layoutId="boxWhisker" uniqueId="{10EF32AA-D0DC-49E7-9B51-FB3F17231D6A}">
          <cx:tx>
            <cx:txData>
              <cx:f>_xlchart.v1.1</cx:f>
              <cx:v>value</cx:v>
            </cx:txData>
          </cx:tx>
          <cx:spPr>
            <a:solidFill>
              <a:schemeClr val="bg1"/>
            </a:solidFill>
            <a:ln w="19050">
              <a:solidFill>
                <a:schemeClr val="accent1"/>
              </a:solidFill>
            </a:ln>
          </cx:spPr>
          <cx:dataId val="0"/>
          <cx:layoutPr>
            <cx:visibility meanLine="0" meanMarker="1" nonoutliers="0" outliers="0"/>
            <cx:statistics quartileMethod="exclusive"/>
          </cx:layoutPr>
        </cx:series>
      </cx:plotAreaRegion>
      <cx:axis id="0">
        <cx:catScaling gapWidth="1"/>
        <cx:majorTickMarks type="in"/>
        <cx:tickLabels/>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axis id="1">
        <cx:valScaling/>
        <cx:majorGridlines/>
        <cx:majorTickMarks type="in"/>
        <cx:tickLabels/>
        <cx:numFmt formatCode="0.0" sourceLinked="0"/>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3</cx:f>
      </cx:strDim>
      <cx:numDim type="val">
        <cx:f>_xlchart.v1.5</cx:f>
      </cx:numDim>
    </cx:data>
  </cx:chartData>
  <cx:chart>
    <cx:plotArea>
      <cx:plotAreaRegion>
        <cx:series layoutId="boxWhisker" uniqueId="{F7F98A18-7D1B-4267-8B28-EA49B31D0281}">
          <cx:tx>
            <cx:txData>
              <cx:f>_xlchart.v1.4</cx:f>
              <cx:v>value</cx:v>
            </cx:txData>
          </cx:tx>
          <cx:spPr>
            <a:noFill/>
            <a:ln w="19050">
              <a:solidFill>
                <a:schemeClr val="accent1"/>
              </a:solidFill>
            </a:ln>
          </cx:spPr>
          <cx:dataId val="0"/>
          <cx:layoutPr>
            <cx:visibility meanLine="0" meanMarker="1" nonoutliers="0" outliers="0"/>
            <cx:statistics quartileMethod="exclusive"/>
          </cx:layoutPr>
        </cx:series>
      </cx:plotAreaRegion>
      <cx:axis id="0">
        <cx:catScaling gapWidth="1"/>
        <cx:majorTickMarks type="in"/>
        <cx:tickLabels/>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axis id="1">
        <cx:valScaling/>
        <cx:majorGridlines/>
        <cx:majorTickMarks type="in"/>
        <cx:tickLabels/>
        <cx:txPr>
          <a:bodyPr spcFirstLastPara="1" vertOverflow="ellipsis" horzOverflow="overflow" wrap="square" lIns="0" tIns="0" rIns="0" bIns="0" anchor="ctr" anchorCtr="1"/>
          <a:lstStyle/>
          <a:p>
            <a:pPr algn="ctr" rtl="0">
              <a:defRPr sz="1500">
                <a:solidFill>
                  <a:sysClr val="windowText" lastClr="000000"/>
                </a:solidFill>
                <a:latin typeface="HelveticaNeueLT Std"/>
                <a:ea typeface="HelveticaNeueLT Std"/>
                <a:cs typeface="HelveticaNeueLT Std"/>
              </a:defRPr>
            </a:pPr>
            <a:endParaRPr lang="en-US" sz="1500" b="0" i="0" u="none" strike="noStrike" baseline="0">
              <a:solidFill>
                <a:sysClr val="windowText" lastClr="000000"/>
              </a:solidFill>
              <a:latin typeface="HelveticaNeueLT Std"/>
            </a:endParaRPr>
          </a:p>
        </cx:txPr>
      </cx:axis>
    </cx:plotArea>
  </cx:chart>
  <cx:spPr>
    <a:ln>
      <a:solidFill>
        <a:schemeClr val="bg1"/>
      </a:solid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0.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chart" Target="../charts/chart33.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chart" Target="../charts/chart34.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microsoft.com/office/2014/relationships/chartEx" Target="../charts/chartEx2.xml"/><Relationship Id="rId1" Type="http://schemas.microsoft.com/office/2014/relationships/chartEx" Target="../charts/chartEx1.xml"/></Relationships>
</file>

<file path=xl/drawings/_rels/drawing8.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chart" Target="../charts/chart7.xml"/><Relationship Id="rId7" Type="http://schemas.openxmlformats.org/officeDocument/2006/relationships/image" Target="../media/image2.png"/><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editAs="oneCell">
    <xdr:from>
      <xdr:col>6</xdr:col>
      <xdr:colOff>1</xdr:colOff>
      <xdr:row>8</xdr:row>
      <xdr:rowOff>44719</xdr:rowOff>
    </xdr:from>
    <xdr:to>
      <xdr:col>8</xdr:col>
      <xdr:colOff>116761</xdr:colOff>
      <xdr:row>19</xdr:row>
      <xdr:rowOff>121818</xdr:rowOff>
    </xdr:to>
    <xdr:pic>
      <xdr:nvPicPr>
        <xdr:cNvPr id="3" name="Picture 2">
          <a:extLst>
            <a:ext uri="{FF2B5EF4-FFF2-40B4-BE49-F238E27FC236}">
              <a16:creationId xmlns:a16="http://schemas.microsoft.com/office/drawing/2014/main" id="{FCF73CBA-DFD7-4F18-9E2D-1205801EDCF9}"/>
            </a:ext>
          </a:extLst>
        </xdr:cNvPr>
        <xdr:cNvPicPr>
          <a:picLocks noChangeAspect="1"/>
        </xdr:cNvPicPr>
      </xdr:nvPicPr>
      <xdr:blipFill>
        <a:blip xmlns:r="http://schemas.openxmlformats.org/officeDocument/2006/relationships" r:embed="rId1"/>
        <a:stretch>
          <a:fillRect/>
        </a:stretch>
      </xdr:blipFill>
      <xdr:spPr>
        <a:xfrm>
          <a:off x="4427114" y="1484649"/>
          <a:ext cx="1762393" cy="20447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7</xdr:col>
      <xdr:colOff>19844</xdr:colOff>
      <xdr:row>6</xdr:row>
      <xdr:rowOff>39687</xdr:rowOff>
    </xdr:from>
    <xdr:to>
      <xdr:col>16</xdr:col>
      <xdr:colOff>71437</xdr:colOff>
      <xdr:row>32</xdr:row>
      <xdr:rowOff>11905</xdr:rowOff>
    </xdr:to>
    <xdr:graphicFrame macro="">
      <xdr:nvGraphicFramePr>
        <xdr:cNvPr id="2" name="Chart 1">
          <a:extLst>
            <a:ext uri="{FF2B5EF4-FFF2-40B4-BE49-F238E27FC236}">
              <a16:creationId xmlns:a16="http://schemas.microsoft.com/office/drawing/2014/main" id="{5656D340-C6C7-450B-9055-D9084912E3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2551</xdr:colOff>
      <xdr:row>8</xdr:row>
      <xdr:rowOff>148544</xdr:rowOff>
    </xdr:from>
    <xdr:to>
      <xdr:col>34</xdr:col>
      <xdr:colOff>263070</xdr:colOff>
      <xdr:row>28</xdr:row>
      <xdr:rowOff>39688</xdr:rowOff>
    </xdr:to>
    <xdr:graphicFrame macro="">
      <xdr:nvGraphicFramePr>
        <xdr:cNvPr id="4" name="Chart 3">
          <a:extLst>
            <a:ext uri="{FF2B5EF4-FFF2-40B4-BE49-F238E27FC236}">
              <a16:creationId xmlns:a16="http://schemas.microsoft.com/office/drawing/2014/main" id="{9AA5653E-14B5-44A7-855B-6F5D56587C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164353</xdr:colOff>
      <xdr:row>19</xdr:row>
      <xdr:rowOff>29882</xdr:rowOff>
    </xdr:from>
    <xdr:to>
      <xdr:col>27</xdr:col>
      <xdr:colOff>164353</xdr:colOff>
      <xdr:row>21</xdr:row>
      <xdr:rowOff>59765</xdr:rowOff>
    </xdr:to>
    <xdr:cxnSp macro="">
      <xdr:nvCxnSpPr>
        <xdr:cNvPr id="5" name="Straight Arrow Connector 4">
          <a:extLst>
            <a:ext uri="{FF2B5EF4-FFF2-40B4-BE49-F238E27FC236}">
              <a16:creationId xmlns:a16="http://schemas.microsoft.com/office/drawing/2014/main" id="{8801EB6D-3DD0-4BC6-9AAA-5ED1723A7A93}"/>
            </a:ext>
          </a:extLst>
        </xdr:cNvPr>
        <xdr:cNvCxnSpPr/>
      </xdr:nvCxnSpPr>
      <xdr:spPr>
        <a:xfrm flipV="1">
          <a:off x="4431553" y="3106457"/>
          <a:ext cx="0" cy="353733"/>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8</xdr:col>
      <xdr:colOff>515471</xdr:colOff>
      <xdr:row>17</xdr:row>
      <xdr:rowOff>59765</xdr:rowOff>
    </xdr:from>
    <xdr:to>
      <xdr:col>28</xdr:col>
      <xdr:colOff>515471</xdr:colOff>
      <xdr:row>19</xdr:row>
      <xdr:rowOff>44823</xdr:rowOff>
    </xdr:to>
    <xdr:cxnSp macro="">
      <xdr:nvCxnSpPr>
        <xdr:cNvPr id="6" name="Straight Arrow Connector 5">
          <a:extLst>
            <a:ext uri="{FF2B5EF4-FFF2-40B4-BE49-F238E27FC236}">
              <a16:creationId xmlns:a16="http://schemas.microsoft.com/office/drawing/2014/main" id="{CEE02170-2192-442D-98EE-E7633E3A0388}"/>
            </a:ext>
          </a:extLst>
        </xdr:cNvPr>
        <xdr:cNvCxnSpPr/>
      </xdr:nvCxnSpPr>
      <xdr:spPr>
        <a:xfrm flipV="1">
          <a:off x="5392271" y="2812490"/>
          <a:ext cx="0" cy="308908"/>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0</xdr:col>
      <xdr:colOff>381000</xdr:colOff>
      <xdr:row>19</xdr:row>
      <xdr:rowOff>141942</xdr:rowOff>
    </xdr:from>
    <xdr:to>
      <xdr:col>30</xdr:col>
      <xdr:colOff>545353</xdr:colOff>
      <xdr:row>21</xdr:row>
      <xdr:rowOff>7471</xdr:rowOff>
    </xdr:to>
    <xdr:cxnSp macro="">
      <xdr:nvCxnSpPr>
        <xdr:cNvPr id="7" name="Straight Arrow Connector 6">
          <a:extLst>
            <a:ext uri="{FF2B5EF4-FFF2-40B4-BE49-F238E27FC236}">
              <a16:creationId xmlns:a16="http://schemas.microsoft.com/office/drawing/2014/main" id="{DB843C4E-117C-47D1-9B7C-D50582E41481}"/>
            </a:ext>
          </a:extLst>
        </xdr:cNvPr>
        <xdr:cNvCxnSpPr/>
      </xdr:nvCxnSpPr>
      <xdr:spPr>
        <a:xfrm flipV="1">
          <a:off x="6477000" y="3218517"/>
          <a:ext cx="164353" cy="189379"/>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3</xdr:col>
      <xdr:colOff>268941</xdr:colOff>
      <xdr:row>19</xdr:row>
      <xdr:rowOff>0</xdr:rowOff>
    </xdr:from>
    <xdr:to>
      <xdr:col>33</xdr:col>
      <xdr:colOff>433294</xdr:colOff>
      <xdr:row>20</xdr:row>
      <xdr:rowOff>112059</xdr:rowOff>
    </xdr:to>
    <xdr:cxnSp macro="">
      <xdr:nvCxnSpPr>
        <xdr:cNvPr id="8" name="Straight Arrow Connector 7">
          <a:extLst>
            <a:ext uri="{FF2B5EF4-FFF2-40B4-BE49-F238E27FC236}">
              <a16:creationId xmlns:a16="http://schemas.microsoft.com/office/drawing/2014/main" id="{7D8F41E6-E146-452C-A257-A9AE9FB77718}"/>
            </a:ext>
          </a:extLst>
        </xdr:cNvPr>
        <xdr:cNvCxnSpPr/>
      </xdr:nvCxnSpPr>
      <xdr:spPr>
        <a:xfrm flipV="1">
          <a:off x="8193741" y="3076575"/>
          <a:ext cx="164353" cy="27398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11.xml><?xml version="1.0" encoding="utf-8"?>
<c:userShapes xmlns:c="http://schemas.openxmlformats.org/drawingml/2006/chart">
  <cdr:relSizeAnchor xmlns:cdr="http://schemas.openxmlformats.org/drawingml/2006/chartDrawing">
    <cdr:from>
      <cdr:x>0.06124</cdr:x>
      <cdr:y>0.71149</cdr:y>
    </cdr:from>
    <cdr:to>
      <cdr:x>0.40734</cdr:x>
      <cdr:y>0.78307</cdr:y>
    </cdr:to>
    <cdr:sp macro="" textlink="">
      <cdr:nvSpPr>
        <cdr:cNvPr id="2" name="TextBox 1">
          <a:extLst xmlns:a="http://schemas.openxmlformats.org/drawingml/2006/main">
            <a:ext uri="{FF2B5EF4-FFF2-40B4-BE49-F238E27FC236}">
              <a16:creationId xmlns:a16="http://schemas.microsoft.com/office/drawing/2014/main" id="{EA015967-6E42-4A34-A07F-F36BC07A732B}"/>
            </a:ext>
          </a:extLst>
        </cdr:cNvPr>
        <cdr:cNvSpPr txBox="1"/>
      </cdr:nvSpPr>
      <cdr:spPr>
        <a:xfrm xmlns:a="http://schemas.openxmlformats.org/drawingml/2006/main">
          <a:off x="313871" y="2246085"/>
          <a:ext cx="1773879" cy="2259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700" baseline="0">
              <a:solidFill>
                <a:schemeClr val="tx1"/>
              </a:solidFill>
              <a:effectLst/>
              <a:latin typeface="+mn-lt"/>
              <a:ea typeface="+mn-ea"/>
              <a:cs typeface="+mn-cs"/>
            </a:rPr>
            <a:t>Large share of EITC/CTC transfers delivered</a:t>
          </a:r>
          <a:endParaRPr lang="en-US" sz="700" baseline="0">
            <a:solidFill>
              <a:schemeClr val="tx1"/>
            </a:solidFill>
            <a:effectLst/>
          </a:endParaRPr>
        </a:p>
        <a:p xmlns:a="http://schemas.openxmlformats.org/drawingml/2006/main">
          <a:endParaRPr lang="en-US" sz="700"/>
        </a:p>
      </cdr:txBody>
    </cdr:sp>
  </cdr:relSizeAnchor>
  <cdr:relSizeAnchor xmlns:cdr="http://schemas.openxmlformats.org/drawingml/2006/chartDrawing">
    <cdr:from>
      <cdr:x>0.24543</cdr:x>
      <cdr:y>0.59887</cdr:y>
    </cdr:from>
    <cdr:to>
      <cdr:x>0.57064</cdr:x>
      <cdr:y>0.70493</cdr:y>
    </cdr:to>
    <cdr:sp macro="" textlink="">
      <cdr:nvSpPr>
        <cdr:cNvPr id="3" name="TextBox 1">
          <a:extLst xmlns:a="http://schemas.openxmlformats.org/drawingml/2006/main">
            <a:ext uri="{FF2B5EF4-FFF2-40B4-BE49-F238E27FC236}">
              <a16:creationId xmlns:a16="http://schemas.microsoft.com/office/drawing/2014/main" id="{9FD71B06-ABE0-4DCC-A89C-F1267FDB1081}"/>
            </a:ext>
          </a:extLst>
        </cdr:cNvPr>
        <cdr:cNvSpPr txBox="1"/>
      </cdr:nvSpPr>
      <cdr:spPr>
        <a:xfrm xmlns:a="http://schemas.openxmlformats.org/drawingml/2006/main">
          <a:off x="1268506" y="1813859"/>
          <a:ext cx="1680885" cy="3212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700">
              <a:effectLst/>
              <a:latin typeface="+mn-lt"/>
              <a:ea typeface="+mn-ea"/>
              <a:cs typeface="+mn-cs"/>
            </a:rPr>
            <a:t>US$600 weekly unemployment supplement expires</a:t>
          </a:r>
          <a:endParaRPr lang="en-US" sz="1100"/>
        </a:p>
      </cdr:txBody>
    </cdr:sp>
  </cdr:relSizeAnchor>
  <cdr:relSizeAnchor xmlns:cdr="http://schemas.openxmlformats.org/drawingml/2006/chartDrawing">
    <cdr:from>
      <cdr:x>0.4261</cdr:x>
      <cdr:y>0.6926</cdr:y>
    </cdr:from>
    <cdr:to>
      <cdr:x>0.72487</cdr:x>
      <cdr:y>0.79621</cdr:y>
    </cdr:to>
    <cdr:sp macro="" textlink="">
      <cdr:nvSpPr>
        <cdr:cNvPr id="6" name="TextBox 1">
          <a:extLst xmlns:a="http://schemas.openxmlformats.org/drawingml/2006/main">
            <a:ext uri="{FF2B5EF4-FFF2-40B4-BE49-F238E27FC236}">
              <a16:creationId xmlns:a16="http://schemas.microsoft.com/office/drawing/2014/main" id="{4EB53AC2-6993-46D0-B3AA-8EF39D65F99E}"/>
            </a:ext>
          </a:extLst>
        </cdr:cNvPr>
        <cdr:cNvSpPr txBox="1"/>
      </cdr:nvSpPr>
      <cdr:spPr>
        <a:xfrm xmlns:a="http://schemas.openxmlformats.org/drawingml/2006/main">
          <a:off x="2202329" y="2097742"/>
          <a:ext cx="1544225" cy="31382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700">
              <a:effectLst/>
              <a:latin typeface="+mn-lt"/>
              <a:ea typeface="+mn-ea"/>
              <a:cs typeface="+mn-cs"/>
            </a:rPr>
            <a:t>Large share of EITC/CTC transfers and stimulus checks delivered</a:t>
          </a:r>
          <a:endParaRPr lang="en-US" sz="700">
            <a:effectLst/>
          </a:endParaRPr>
        </a:p>
        <a:p xmlns:a="http://schemas.openxmlformats.org/drawingml/2006/main">
          <a:endParaRPr lang="en-US" sz="700"/>
        </a:p>
      </cdr:txBody>
    </cdr:sp>
  </cdr:relSizeAnchor>
  <cdr:relSizeAnchor xmlns:cdr="http://schemas.openxmlformats.org/drawingml/2006/chartDrawing">
    <cdr:from>
      <cdr:x>0.82213</cdr:x>
      <cdr:y>0.66547</cdr:y>
    </cdr:from>
    <cdr:to>
      <cdr:x>0.99169</cdr:x>
      <cdr:y>0.77237</cdr:y>
    </cdr:to>
    <cdr:sp macro="" textlink="">
      <cdr:nvSpPr>
        <cdr:cNvPr id="7" name="TextBox 1">
          <a:extLst xmlns:a="http://schemas.openxmlformats.org/drawingml/2006/main">
            <a:ext uri="{FF2B5EF4-FFF2-40B4-BE49-F238E27FC236}">
              <a16:creationId xmlns:a16="http://schemas.microsoft.com/office/drawing/2014/main" id="{92090174-7ABD-4882-8089-9F8FEE44AEFE}"/>
            </a:ext>
          </a:extLst>
        </cdr:cNvPr>
        <cdr:cNvSpPr txBox="1"/>
      </cdr:nvSpPr>
      <cdr:spPr>
        <a:xfrm xmlns:a="http://schemas.openxmlformats.org/drawingml/2006/main">
          <a:off x="4249270" y="2015565"/>
          <a:ext cx="876380" cy="3237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0" eaLnBrk="1" latinLnBrk="0" hangingPunct="1"/>
          <a:r>
            <a:rPr lang="en-US" sz="700">
              <a:effectLst/>
              <a:latin typeface="+mn-lt"/>
              <a:ea typeface="+mn-ea"/>
              <a:cs typeface="+mn-cs"/>
            </a:rPr>
            <a:t>CTC  expires</a:t>
          </a:r>
          <a:endParaRPr lang="en-US" sz="700">
            <a:effectLst/>
          </a:endParaRPr>
        </a:p>
        <a:p xmlns:a="http://schemas.openxmlformats.org/drawingml/2006/main">
          <a:pPr rtl="0" eaLnBrk="1" latinLnBrk="0" hangingPunct="1"/>
          <a:r>
            <a:rPr lang="en-US" sz="700">
              <a:effectLst/>
              <a:latin typeface="+mn-lt"/>
              <a:ea typeface="+mn-ea"/>
              <a:cs typeface="+mn-cs"/>
            </a:rPr>
            <a:t>Dec 2021 </a:t>
          </a:r>
          <a:endParaRPr lang="en-US" sz="700">
            <a:effectLst/>
          </a:endParaRPr>
        </a:p>
        <a:p xmlns:a="http://schemas.openxmlformats.org/drawingml/2006/main">
          <a:endParaRPr lang="en-US" sz="1100"/>
        </a:p>
      </cdr:txBody>
    </cdr:sp>
  </cdr:relSizeAnchor>
</c:userShapes>
</file>

<file path=xl/drawings/drawing12.xml><?xml version="1.0" encoding="utf-8"?>
<xdr:wsDr xmlns:xdr="http://schemas.openxmlformats.org/drawingml/2006/spreadsheetDrawing" xmlns:a="http://schemas.openxmlformats.org/drawingml/2006/main">
  <xdr:absoluteAnchor>
    <xdr:pos x="19357069" y="1634224"/>
    <xdr:ext cx="8200054" cy="6058347"/>
    <xdr:graphicFrame macro="">
      <xdr:nvGraphicFramePr>
        <xdr:cNvPr id="2" name="Chart 1">
          <a:extLst>
            <a:ext uri="{FF2B5EF4-FFF2-40B4-BE49-F238E27FC236}">
              <a16:creationId xmlns:a16="http://schemas.microsoft.com/office/drawing/2014/main" id="{53EE20D3-61CB-410E-8D22-45FCA72CB8A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5020576" y="1533943"/>
    <xdr:ext cx="8685098" cy="6296696"/>
    <xdr:graphicFrame macro="">
      <xdr:nvGraphicFramePr>
        <xdr:cNvPr id="3" name="Chart 2">
          <a:extLst>
            <a:ext uri="{FF2B5EF4-FFF2-40B4-BE49-F238E27FC236}">
              <a16:creationId xmlns:a16="http://schemas.microsoft.com/office/drawing/2014/main" id="{B3ECD11F-AB6E-401A-BE6D-91A913135A7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37</xdr:col>
      <xdr:colOff>525517</xdr:colOff>
      <xdr:row>7</xdr:row>
      <xdr:rowOff>0</xdr:rowOff>
    </xdr:from>
    <xdr:to>
      <xdr:col>52</xdr:col>
      <xdr:colOff>65689</xdr:colOff>
      <xdr:row>45</xdr:row>
      <xdr:rowOff>82114</xdr:rowOff>
    </xdr:to>
    <xdr:graphicFrame macro="">
      <xdr:nvGraphicFramePr>
        <xdr:cNvPr id="4" name="Chart 3">
          <a:extLst>
            <a:ext uri="{FF2B5EF4-FFF2-40B4-BE49-F238E27FC236}">
              <a16:creationId xmlns:a16="http://schemas.microsoft.com/office/drawing/2014/main" id="{9C6074EF-0B44-4B64-B843-76D2409C7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4</xdr:col>
      <xdr:colOff>417286</xdr:colOff>
      <xdr:row>4</xdr:row>
      <xdr:rowOff>7820</xdr:rowOff>
    </xdr:from>
    <xdr:to>
      <xdr:col>50</xdr:col>
      <xdr:colOff>47927</xdr:colOff>
      <xdr:row>6</xdr:row>
      <xdr:rowOff>105587</xdr:rowOff>
    </xdr:to>
    <xdr:pic>
      <xdr:nvPicPr>
        <xdr:cNvPr id="5" name="Picture 4">
          <a:extLst>
            <a:ext uri="{FF2B5EF4-FFF2-40B4-BE49-F238E27FC236}">
              <a16:creationId xmlns:a16="http://schemas.microsoft.com/office/drawing/2014/main" id="{B52C45D5-EB4F-46A5-9F78-1C274022CC9C}"/>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9195143" y="987534"/>
          <a:ext cx="15941070" cy="424339"/>
        </a:xfrm>
        <a:prstGeom prst="rect">
          <a:avLst/>
        </a:prstGeom>
        <a:noFill/>
        <a:ln>
          <a:noFill/>
        </a:ln>
      </xdr:spPr>
    </xdr:pic>
    <xdr:clientData/>
  </xdr:twoCellAnchor>
</xdr:wsDr>
</file>

<file path=xl/drawings/drawing13.xml><?xml version="1.0" encoding="utf-8"?>
<c:userShapes xmlns:c="http://schemas.openxmlformats.org/drawingml/2006/chart">
  <cdr:relSizeAnchor xmlns:cdr="http://schemas.openxmlformats.org/drawingml/2006/chartDrawing">
    <cdr:from>
      <cdr:x>0.00585</cdr:x>
      <cdr:y>0.00806</cdr:y>
    </cdr:from>
    <cdr:to>
      <cdr:x>0.98628</cdr:x>
      <cdr:y>0.08438</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808" y="50752"/>
          <a:ext cx="8515130" cy="480534"/>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a:t>
          </a:r>
          <a:endParaRPr lang="en-US" sz="1800" b="0" i="0" u="none" strike="noStrike" baseline="0">
            <a:solidFill>
              <a:sysClr val="windowText" lastClr="000000"/>
            </a:solidFill>
            <a:latin typeface="HelveticaNeueLT Std" panose="020B0604020202020204"/>
            <a:cs typeface="Arial"/>
          </a:endParaRPr>
        </a:p>
      </cdr:txBody>
    </cdr:sp>
  </cdr:relSizeAnchor>
</c:userShapes>
</file>

<file path=xl/drawings/drawing14.xml><?xml version="1.0" encoding="utf-8"?>
<c:userShapes xmlns:c="http://schemas.openxmlformats.org/drawingml/2006/chart">
  <cdr:relSizeAnchor xmlns:cdr="http://schemas.openxmlformats.org/drawingml/2006/chartDrawing">
    <cdr:from>
      <cdr:x>0.01786</cdr:x>
      <cdr:y>0</cdr:y>
    </cdr:from>
    <cdr:to>
      <cdr:x>0.99829</cdr:x>
      <cdr:y>0.08275</cdr:y>
    </cdr:to>
    <cdr:sp macro="" textlink="">
      <cdr:nvSpPr>
        <cdr:cNvPr id="2" name="TBTitle">
          <a:extLst xmlns:a="http://schemas.openxmlformats.org/drawingml/2006/main">
            <a:ext uri="{FF2B5EF4-FFF2-40B4-BE49-F238E27FC236}">
              <a16:creationId xmlns:a16="http://schemas.microsoft.com/office/drawing/2014/main" id="{59F302C9-E9EA-4194-8E14-6085E0CCE9D6}"/>
            </a:ext>
          </a:extLst>
        </cdr:cNvPr>
        <cdr:cNvSpPr txBox="1">
          <a:spLocks xmlns:a="http://schemas.openxmlformats.org/drawingml/2006/main" noChangeArrowheads="1"/>
        </cdr:cNvSpPr>
      </cdr:nvSpPr>
      <cdr:spPr bwMode="auto">
        <a:xfrm xmlns:a="http://schemas.openxmlformats.org/drawingml/2006/main">
          <a:off x="155108" y="0"/>
          <a:ext cx="8515131" cy="52105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l" rtl="0">
            <a:defRPr sz="1000"/>
          </a:pPr>
          <a:r>
            <a:rPr lang="en-US" sz="2400" b="1" i="0" u="none" strike="noStrike" baseline="0">
              <a:solidFill>
                <a:sysClr val="windowText" lastClr="000000"/>
              </a:solidFill>
              <a:latin typeface="HelveticaNeueLT Std" panose="020B0604020202020204"/>
              <a:ea typeface="+mn-ea"/>
              <a:cs typeface="Arial"/>
            </a:rPr>
            <a:t>Mexico</a:t>
          </a:r>
        </a:p>
      </cdr:txBody>
    </cdr:sp>
  </cdr:relSizeAnchor>
</c:userShapes>
</file>

<file path=xl/drawings/drawing15.xml><?xml version="1.0" encoding="utf-8"?>
<xdr:wsDr xmlns:xdr="http://schemas.openxmlformats.org/drawingml/2006/spreadsheetDrawing" xmlns:a="http://schemas.openxmlformats.org/drawingml/2006/main">
  <xdr:absoluteAnchor>
    <xdr:pos x="1507763" y="33994488"/>
    <xdr:ext cx="8695765" cy="7276162"/>
    <xdr:graphicFrame macro="">
      <xdr:nvGraphicFramePr>
        <xdr:cNvPr id="10" name="Chart 9">
          <a:extLst>
            <a:ext uri="{FF2B5EF4-FFF2-40B4-BE49-F238E27FC236}">
              <a16:creationId xmlns:a16="http://schemas.microsoft.com/office/drawing/2014/main" id="{C6AAA42D-A296-4BD6-A5BC-DBDE5234DA9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481667" y="48895000"/>
    <xdr:ext cx="8695765" cy="6308912"/>
    <xdr:graphicFrame macro="">
      <xdr:nvGraphicFramePr>
        <xdr:cNvPr id="14" name="Chart 13">
          <a:extLst>
            <a:ext uri="{FF2B5EF4-FFF2-40B4-BE49-F238E27FC236}">
              <a16:creationId xmlns:a16="http://schemas.microsoft.com/office/drawing/2014/main" id="{BA2903DF-938B-428F-9FD5-FABAA83BB5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0" y="48929795"/>
    <xdr:ext cx="8695765" cy="6308912"/>
    <xdr:graphicFrame macro="">
      <xdr:nvGraphicFramePr>
        <xdr:cNvPr id="22" name="Chart 21">
          <a:extLst>
            <a:ext uri="{FF2B5EF4-FFF2-40B4-BE49-F238E27FC236}">
              <a16:creationId xmlns:a16="http://schemas.microsoft.com/office/drawing/2014/main" id="{52D6BD21-098A-4639-84B8-47DC7634B86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xdr:from>
      <xdr:col>14</xdr:col>
      <xdr:colOff>346931</xdr:colOff>
      <xdr:row>8</xdr:row>
      <xdr:rowOff>73955</xdr:rowOff>
    </xdr:from>
    <xdr:to>
      <xdr:col>28</xdr:col>
      <xdr:colOff>287214</xdr:colOff>
      <xdr:row>34</xdr:row>
      <xdr:rowOff>96866</xdr:rowOff>
    </xdr:to>
    <xdr:graphicFrame macro="">
      <xdr:nvGraphicFramePr>
        <xdr:cNvPr id="23" name="Chart 1">
          <a:extLst>
            <a:ext uri="{FF2B5EF4-FFF2-40B4-BE49-F238E27FC236}">
              <a16:creationId xmlns:a16="http://schemas.microsoft.com/office/drawing/2014/main" id="{CF676A9B-8B0D-4E09-AE7B-BBE0B71C823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0585</cdr:x>
      <cdr:y>0.00807</cdr:y>
    </cdr:from>
    <cdr:to>
      <cdr:x>1</cdr:x>
      <cdr:y>0.194</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706" y="50809"/>
          <a:ext cx="8617044" cy="117063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 Contributions to Changes in Savings by Income Quintile, 2020 </a:t>
          </a:r>
        </a:p>
        <a:p xmlns:a="http://schemas.openxmlformats.org/drawingml/2006/main">
          <a:pPr algn="l" rtl="0">
            <a:defRPr sz="1000"/>
          </a:pPr>
          <a:r>
            <a:rPr lang="en-US" sz="1800" b="0" i="0" u="none" strike="noStrike" baseline="0">
              <a:solidFill>
                <a:sysClr val="windowText" lastClr="000000"/>
              </a:solidFill>
              <a:latin typeface="HelveticaNeueLT Std" panose="020B0604020202020204"/>
              <a:cs typeface="Arial"/>
            </a:rPr>
            <a:t>(Percent of 2019 income after taxes)</a:t>
          </a:r>
        </a:p>
      </cdr:txBody>
    </cdr:sp>
  </cdr:relSizeAnchor>
</c:userShapes>
</file>

<file path=xl/drawings/drawing17.xml><?xml version="1.0" encoding="utf-8"?>
<c:userShapes xmlns:c="http://schemas.openxmlformats.org/drawingml/2006/chart">
  <cdr:relSizeAnchor xmlns:cdr="http://schemas.openxmlformats.org/drawingml/2006/chartDrawing">
    <cdr:from>
      <cdr:x>0.00585</cdr:x>
      <cdr:y>0.00807</cdr:y>
    </cdr:from>
    <cdr:to>
      <cdr:x>1</cdr:x>
      <cdr:y>0.194</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706" y="50809"/>
          <a:ext cx="8617044" cy="117063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 Contributions to Changes in Savings by Income Quintile, 2020 </a:t>
          </a:r>
        </a:p>
        <a:p xmlns:a="http://schemas.openxmlformats.org/drawingml/2006/main">
          <a:pPr algn="l" rtl="0">
            <a:defRPr sz="1000"/>
          </a:pPr>
          <a:r>
            <a:rPr lang="en-US" sz="1800" b="0" i="0" u="none" strike="noStrike" baseline="0">
              <a:solidFill>
                <a:sysClr val="windowText" lastClr="000000"/>
              </a:solidFill>
              <a:latin typeface="HelveticaNeueLT Std" panose="020B0604020202020204"/>
              <a:cs typeface="Arial"/>
            </a:rPr>
            <a:t>(Percent of 2019 income after taxes)</a:t>
          </a:r>
        </a:p>
      </cdr:txBody>
    </cdr:sp>
  </cdr:relSizeAnchor>
  <cdr:relSizeAnchor xmlns:cdr="http://schemas.openxmlformats.org/drawingml/2006/chartDrawing">
    <cdr:from>
      <cdr:x>0.01061</cdr:x>
      <cdr:y>0.86388</cdr:y>
    </cdr:from>
    <cdr:to>
      <cdr:x>0.9765</cdr:x>
      <cdr:y>0.99059</cdr:y>
    </cdr:to>
    <cdr:sp macro="" textlink="">
      <cdr:nvSpPr>
        <cdr:cNvPr id="3" name="TBSource">
          <a:extLst xmlns:a="http://schemas.openxmlformats.org/drawingml/2006/main">
            <a:ext uri="{FF2B5EF4-FFF2-40B4-BE49-F238E27FC236}">
              <a16:creationId xmlns:a16="http://schemas.microsoft.com/office/drawing/2014/main" id="{00000000-0008-0000-0000-000003000000}"/>
            </a:ext>
          </a:extLst>
        </cdr:cNvPr>
        <cdr:cNvSpPr txBox="1">
          <a:spLocks xmlns:a="http://schemas.openxmlformats.org/drawingml/2006/main" noChangeArrowheads="1"/>
        </cdr:cNvSpPr>
      </cdr:nvSpPr>
      <cdr:spPr bwMode="auto">
        <a:xfrm xmlns:a="http://schemas.openxmlformats.org/drawingml/2006/main">
          <a:off x="92132" y="5438641"/>
          <a:ext cx="8387349" cy="797687"/>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45720" tIns="36576"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Note: Savings are defined as income after taxes minus total expenditure. Market income includes wages/salaries, self-employment income, interest, dividends, rent, property income, and other income.</a:t>
          </a:r>
        </a:p>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Source: BLS Consumer Expenditure Survey; and IMF staff calculations</a:t>
          </a:r>
          <a:r>
            <a:rPr lang="en-US" sz="1600" b="0" i="0" u="none" strike="noStrike" baseline="0">
              <a:solidFill>
                <a:srgbClr val="000000"/>
              </a:solidFill>
              <a:latin typeface="HelveticaNeueLT Std" panose="020B0604020202020204"/>
              <a:cs typeface="Arial"/>
            </a:rPr>
            <a:t>.</a:t>
          </a:r>
        </a:p>
      </cdr:txBody>
    </cdr:sp>
  </cdr:relSizeAnchor>
</c:userShapes>
</file>

<file path=xl/drawings/drawing18.xml><?xml version="1.0" encoding="utf-8"?>
<c:userShapes xmlns:c="http://schemas.openxmlformats.org/drawingml/2006/chart">
  <cdr:relSizeAnchor xmlns:cdr="http://schemas.openxmlformats.org/drawingml/2006/chartDrawing">
    <cdr:from>
      <cdr:x>0.00585</cdr:x>
      <cdr:y>0.00807</cdr:y>
    </cdr:from>
    <cdr:to>
      <cdr:x>1</cdr:x>
      <cdr:y>0.194</cdr:y>
    </cdr:to>
    <cdr:sp macro="" textlink="">
      <cdr:nvSpPr>
        <cdr:cNvPr id="2" name="TBTitle">
          <a:extLst xmlns:a="http://schemas.openxmlformats.org/drawingml/2006/main">
            <a:ext uri="{FF2B5EF4-FFF2-40B4-BE49-F238E27FC236}">
              <a16:creationId xmlns:a16="http://schemas.microsoft.com/office/drawing/2014/main" id="{00000000-0008-0000-0000-000002000000}"/>
            </a:ext>
          </a:extLst>
        </cdr:cNvPr>
        <cdr:cNvSpPr txBox="1">
          <a:spLocks xmlns:a="http://schemas.openxmlformats.org/drawingml/2006/main" noChangeArrowheads="1"/>
        </cdr:cNvSpPr>
      </cdr:nvSpPr>
      <cdr:spPr bwMode="auto">
        <a:xfrm xmlns:a="http://schemas.openxmlformats.org/drawingml/2006/main">
          <a:off x="50706" y="50809"/>
          <a:ext cx="8617044" cy="117063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54864" tIns="41148"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2400" b="1" i="0" u="none" strike="noStrike" baseline="0">
              <a:solidFill>
                <a:sysClr val="windowText" lastClr="000000"/>
              </a:solidFill>
              <a:latin typeface="HelveticaNeueLT Std" panose="020B0604020202020204"/>
              <a:cs typeface="Arial"/>
            </a:rPr>
            <a:t>USA: Contributions to Changes in Savings by Income Quintile, 2020 </a:t>
          </a:r>
        </a:p>
        <a:p xmlns:a="http://schemas.openxmlformats.org/drawingml/2006/main">
          <a:pPr algn="l" rtl="0">
            <a:defRPr sz="1000"/>
          </a:pPr>
          <a:r>
            <a:rPr lang="en-US" sz="1800" b="0" i="0" u="none" strike="noStrike" baseline="0">
              <a:solidFill>
                <a:sysClr val="windowText" lastClr="000000"/>
              </a:solidFill>
              <a:latin typeface="HelveticaNeueLT Std" panose="020B0604020202020204"/>
              <a:cs typeface="Arial"/>
            </a:rPr>
            <a:t>(Percent of 2019 income after taxes)</a:t>
          </a:r>
        </a:p>
      </cdr:txBody>
    </cdr:sp>
  </cdr:relSizeAnchor>
  <cdr:relSizeAnchor xmlns:cdr="http://schemas.openxmlformats.org/drawingml/2006/chartDrawing">
    <cdr:from>
      <cdr:x>0.01061</cdr:x>
      <cdr:y>0.86388</cdr:y>
    </cdr:from>
    <cdr:to>
      <cdr:x>0.9765</cdr:x>
      <cdr:y>0.99059</cdr:y>
    </cdr:to>
    <cdr:sp macro="" textlink="">
      <cdr:nvSpPr>
        <cdr:cNvPr id="3" name="TBSource">
          <a:extLst xmlns:a="http://schemas.openxmlformats.org/drawingml/2006/main">
            <a:ext uri="{FF2B5EF4-FFF2-40B4-BE49-F238E27FC236}">
              <a16:creationId xmlns:a16="http://schemas.microsoft.com/office/drawing/2014/main" id="{00000000-0008-0000-0000-000003000000}"/>
            </a:ext>
          </a:extLst>
        </cdr:cNvPr>
        <cdr:cNvSpPr txBox="1">
          <a:spLocks xmlns:a="http://schemas.openxmlformats.org/drawingml/2006/main" noChangeArrowheads="1"/>
        </cdr:cNvSpPr>
      </cdr:nvSpPr>
      <cdr:spPr bwMode="auto">
        <a:xfrm xmlns:a="http://schemas.openxmlformats.org/drawingml/2006/main">
          <a:off x="92132" y="5438641"/>
          <a:ext cx="8387349" cy="797687"/>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wrap="square" lIns="45720" tIns="36576"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Note: Savings are defined as income after taxes minus total expenditure. Market income includes wages/salaries, self-employment income, interest, dividends, rent, property income, and other income.</a:t>
          </a:r>
        </a:p>
        <a:p xmlns:a="http://schemas.openxmlformats.org/drawingml/2006/main">
          <a:pPr algn="l" rtl="0">
            <a:spcBef>
              <a:spcPts val="0"/>
            </a:spcBef>
            <a:defRPr sz="1000"/>
          </a:pPr>
          <a:r>
            <a:rPr lang="en-US" sz="1400" b="0" i="0" u="none" strike="noStrike" baseline="0">
              <a:solidFill>
                <a:srgbClr val="000000"/>
              </a:solidFill>
              <a:latin typeface="HelveticaNeueLT Std" panose="020B0604020202020204"/>
              <a:cs typeface="Arial"/>
            </a:rPr>
            <a:t>Source: BLS Consumer Expenditure Survey; and IMF staff calculations</a:t>
          </a:r>
          <a:r>
            <a:rPr lang="en-US" sz="1600" b="0" i="0" u="none" strike="noStrike" baseline="0">
              <a:solidFill>
                <a:srgbClr val="000000"/>
              </a:solidFill>
              <a:latin typeface="HelveticaNeueLT Std" panose="020B0604020202020204"/>
              <a:cs typeface="Arial"/>
            </a:rPr>
            <a:t>.</a:t>
          </a:r>
        </a:p>
      </cdr:txBody>
    </cdr:sp>
  </cdr:relSizeAnchor>
</c:userShapes>
</file>

<file path=xl/drawings/drawing19.xml><?xml version="1.0" encoding="utf-8"?>
<xdr:wsDr xmlns:xdr="http://schemas.openxmlformats.org/drawingml/2006/spreadsheetDrawing" xmlns:a="http://schemas.openxmlformats.org/drawingml/2006/main">
  <xdr:twoCellAnchor>
    <xdr:from>
      <xdr:col>8</xdr:col>
      <xdr:colOff>0</xdr:colOff>
      <xdr:row>42</xdr:row>
      <xdr:rowOff>0</xdr:rowOff>
    </xdr:from>
    <xdr:to>
      <xdr:col>15</xdr:col>
      <xdr:colOff>224287</xdr:colOff>
      <xdr:row>58</xdr:row>
      <xdr:rowOff>120769</xdr:rowOff>
    </xdr:to>
    <xdr:graphicFrame macro="">
      <xdr:nvGraphicFramePr>
        <xdr:cNvPr id="6" name="Chart 5">
          <a:extLst>
            <a:ext uri="{FF2B5EF4-FFF2-40B4-BE49-F238E27FC236}">
              <a16:creationId xmlns:a16="http://schemas.microsoft.com/office/drawing/2014/main" id="{10F9B436-181B-48F8-9CF4-E31C80BDD1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596900</xdr:colOff>
      <xdr:row>42</xdr:row>
      <xdr:rowOff>123885</xdr:rowOff>
    </xdr:from>
    <xdr:to>
      <xdr:col>24</xdr:col>
      <xdr:colOff>211587</xdr:colOff>
      <xdr:row>59</xdr:row>
      <xdr:rowOff>80753</xdr:rowOff>
    </xdr:to>
    <xdr:graphicFrame macro="">
      <xdr:nvGraphicFramePr>
        <xdr:cNvPr id="7" name="Chart 6">
          <a:extLst>
            <a:ext uri="{FF2B5EF4-FFF2-40B4-BE49-F238E27FC236}">
              <a16:creationId xmlns:a16="http://schemas.microsoft.com/office/drawing/2014/main" id="{1D0D9520-9538-4565-BB1C-5620F7A46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47625</xdr:colOff>
      <xdr:row>8</xdr:row>
      <xdr:rowOff>71438</xdr:rowOff>
    </xdr:from>
    <xdr:to>
      <xdr:col>6</xdr:col>
      <xdr:colOff>648890</xdr:colOff>
      <xdr:row>21</xdr:row>
      <xdr:rowOff>113110</xdr:rowOff>
    </xdr:to>
    <xdr:pic>
      <xdr:nvPicPr>
        <xdr:cNvPr id="3" name="Picture 2">
          <a:extLst>
            <a:ext uri="{FF2B5EF4-FFF2-40B4-BE49-F238E27FC236}">
              <a16:creationId xmlns:a16="http://schemas.microsoft.com/office/drawing/2014/main" id="{5CFAB9EC-7114-42FB-B2DC-AA8E80B7102F}"/>
            </a:ext>
          </a:extLst>
        </xdr:cNvPr>
        <xdr:cNvPicPr>
          <a:picLocks noChangeAspect="1"/>
        </xdr:cNvPicPr>
      </xdr:nvPicPr>
      <xdr:blipFill>
        <a:blip xmlns:r="http://schemas.openxmlformats.org/officeDocument/2006/relationships" r:embed="rId1"/>
        <a:stretch>
          <a:fillRect/>
        </a:stretch>
      </xdr:blipFill>
      <xdr:spPr>
        <a:xfrm>
          <a:off x="2762250" y="1607344"/>
          <a:ext cx="2006203" cy="251817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12</xdr:row>
      <xdr:rowOff>17318</xdr:rowOff>
    </xdr:from>
    <xdr:to>
      <xdr:col>6</xdr:col>
      <xdr:colOff>202046</xdr:colOff>
      <xdr:row>37</xdr:row>
      <xdr:rowOff>9621</xdr:rowOff>
    </xdr:to>
    <xdr:graphicFrame macro="">
      <xdr:nvGraphicFramePr>
        <xdr:cNvPr id="4" name="Chart 3">
          <a:extLst>
            <a:ext uri="{FF2B5EF4-FFF2-40B4-BE49-F238E27FC236}">
              <a16:creationId xmlns:a16="http://schemas.microsoft.com/office/drawing/2014/main" id="{BF2ACB6F-1ECB-43B2-9A0E-FBAE39195E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515937</xdr:colOff>
      <xdr:row>4</xdr:row>
      <xdr:rowOff>52917</xdr:rowOff>
    </xdr:from>
    <xdr:to>
      <xdr:col>18</xdr:col>
      <xdr:colOff>66146</xdr:colOff>
      <xdr:row>22</xdr:row>
      <xdr:rowOff>145521</xdr:rowOff>
    </xdr:to>
    <xdr:graphicFrame macro="">
      <xdr:nvGraphicFramePr>
        <xdr:cNvPr id="5" name="Chart 4">
          <a:extLst>
            <a:ext uri="{FF2B5EF4-FFF2-40B4-BE49-F238E27FC236}">
              <a16:creationId xmlns:a16="http://schemas.microsoft.com/office/drawing/2014/main" id="{38E2AEFF-F50A-4EC1-B253-5B919404D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2</xdr:col>
      <xdr:colOff>59055</xdr:colOff>
      <xdr:row>3</xdr:row>
      <xdr:rowOff>49530</xdr:rowOff>
    </xdr:from>
    <xdr:to>
      <xdr:col>20</xdr:col>
      <xdr:colOff>354330</xdr:colOff>
      <xdr:row>24</xdr:row>
      <xdr:rowOff>15240</xdr:rowOff>
    </xdr:to>
    <xdr:graphicFrame macro="">
      <xdr:nvGraphicFramePr>
        <xdr:cNvPr id="2" name="Chart 1">
          <a:extLst>
            <a:ext uri="{FF2B5EF4-FFF2-40B4-BE49-F238E27FC236}">
              <a16:creationId xmlns:a16="http://schemas.microsoft.com/office/drawing/2014/main" id="{B5905E0C-77D9-44BB-91FD-9266F9F2F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2298</cdr:x>
      <cdr:y>0.8547</cdr:y>
    </cdr:from>
    <cdr:to>
      <cdr:x>0.95067</cdr:x>
      <cdr:y>1</cdr:y>
    </cdr:to>
    <cdr:sp macro="" textlink="">
      <cdr:nvSpPr>
        <cdr:cNvPr id="3" name="TextBox 1">
          <a:extLst xmlns:a="http://schemas.openxmlformats.org/drawingml/2006/main">
            <a:ext uri="{FF2B5EF4-FFF2-40B4-BE49-F238E27FC236}">
              <a16:creationId xmlns:a16="http://schemas.microsoft.com/office/drawing/2014/main" id="{2104177E-EEF5-405E-9A94-D5C903CD95DA}"/>
            </a:ext>
          </a:extLst>
        </cdr:cNvPr>
        <cdr:cNvSpPr txBox="1"/>
      </cdr:nvSpPr>
      <cdr:spPr>
        <a:xfrm xmlns:a="http://schemas.openxmlformats.org/drawingml/2006/main">
          <a:off x="162518" y="2979608"/>
          <a:ext cx="6560028" cy="5065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900"/>
        </a:p>
      </cdr:txBody>
    </cdr:sp>
  </cdr:relSizeAnchor>
</c:userShapes>
</file>

<file path=xl/drawings/drawing24.xml><?xml version="1.0" encoding="utf-8"?>
<xdr:wsDr xmlns:xdr="http://schemas.openxmlformats.org/drawingml/2006/spreadsheetDrawing" xmlns:a="http://schemas.openxmlformats.org/drawingml/2006/main">
  <xdr:twoCellAnchor>
    <xdr:from>
      <xdr:col>4</xdr:col>
      <xdr:colOff>583224</xdr:colOff>
      <xdr:row>3</xdr:row>
      <xdr:rowOff>112590</xdr:rowOff>
    </xdr:from>
    <xdr:to>
      <xdr:col>14</xdr:col>
      <xdr:colOff>22470</xdr:colOff>
      <xdr:row>25</xdr:row>
      <xdr:rowOff>23690</xdr:rowOff>
    </xdr:to>
    <xdr:graphicFrame macro="">
      <xdr:nvGraphicFramePr>
        <xdr:cNvPr id="2" name="Chart 1">
          <a:extLst>
            <a:ext uri="{FF2B5EF4-FFF2-40B4-BE49-F238E27FC236}">
              <a16:creationId xmlns:a16="http://schemas.microsoft.com/office/drawing/2014/main" id="{860C0E24-7F2C-4184-BB45-F8096D6310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12102</xdr:colOff>
      <xdr:row>24</xdr:row>
      <xdr:rowOff>149224</xdr:rowOff>
    </xdr:from>
    <xdr:to>
      <xdr:col>14</xdr:col>
      <xdr:colOff>87679</xdr:colOff>
      <xdr:row>39</xdr:row>
      <xdr:rowOff>63744</xdr:rowOff>
    </xdr:to>
    <xdr:sp macro="" textlink="">
      <xdr:nvSpPr>
        <xdr:cNvPr id="3" name="TextBox 3">
          <a:extLst>
            <a:ext uri="{FF2B5EF4-FFF2-40B4-BE49-F238E27FC236}">
              <a16:creationId xmlns:a16="http://schemas.microsoft.com/office/drawing/2014/main" id="{5F3FA322-0665-4C3F-9808-174FED686655}"/>
            </a:ext>
          </a:extLst>
        </xdr:cNvPr>
        <xdr:cNvSpPr txBox="1"/>
      </xdr:nvSpPr>
      <xdr:spPr>
        <a:xfrm>
          <a:off x="3379177" y="4978399"/>
          <a:ext cx="5461977" cy="2343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r>
            <a:rPr lang="en-US" sz="1100" b="0" i="0" u="none" strike="noStrike" baseline="0">
              <a:solidFill>
                <a:schemeClr val="dk1"/>
              </a:solidFill>
              <a:latin typeface="HelveticaNeueLT Std" panose="020B0604020202020204"/>
              <a:ea typeface="+mn-ea"/>
              <a:cs typeface="+mn-cs"/>
            </a:rPr>
            <a:t>Sources: Jordà, Schularick, and Taylor 2017; Ha, Kose, and Ohnsorge 2021; Mauro</a:t>
          </a:r>
        </a:p>
        <a:p>
          <a:r>
            <a:rPr lang="en-US" sz="1100" b="0" i="0" u="none" strike="noStrike" baseline="0">
              <a:solidFill>
                <a:schemeClr val="dk1"/>
              </a:solidFill>
              <a:latin typeface="HelveticaNeueLT Std" panose="020B0604020202020204"/>
              <a:ea typeface="+mn-ea"/>
              <a:cs typeface="+mn-cs"/>
            </a:rPr>
            <a:t>and Zhou 2021.</a:t>
          </a:r>
        </a:p>
        <a:p>
          <a:r>
            <a:rPr lang="en-US" sz="1100" b="0" i="0" u="none" strike="noStrike" baseline="0">
              <a:solidFill>
                <a:schemeClr val="dk1"/>
              </a:solidFill>
              <a:latin typeface="HelveticaNeueLT Std" panose="020B0604020202020204"/>
              <a:ea typeface="+mn-ea"/>
              <a:cs typeface="+mn-cs"/>
            </a:rPr>
            <a:t>Note: The sample is from 1975 to 2017, including 16 advanced economies. The</a:t>
          </a:r>
        </a:p>
        <a:p>
          <a:r>
            <a:rPr lang="en-US" sz="1100" b="0" i="0" u="none" strike="noStrike" baseline="0">
              <a:solidFill>
                <a:schemeClr val="dk1"/>
              </a:solidFill>
              <a:latin typeface="HelveticaNeueLT Std" panose="020B0604020202020204"/>
              <a:ea typeface="+mn-ea"/>
              <a:cs typeface="+mn-cs"/>
            </a:rPr>
            <a:t>regressions are based on a local-projection method for a dynamic panel. Country</a:t>
          </a:r>
        </a:p>
        <a:p>
          <a:r>
            <a:rPr lang="en-US" sz="1100" b="0" i="0" u="none" strike="noStrike" baseline="0">
              <a:solidFill>
                <a:schemeClr val="dk1"/>
              </a:solidFill>
              <a:latin typeface="HelveticaNeueLT Std" panose="020B0604020202020204"/>
              <a:ea typeface="+mn-ea"/>
              <a:cs typeface="+mn-cs"/>
            </a:rPr>
            <a:t>and year fixed effects are included.</a:t>
          </a:r>
          <a:endParaRPr lang="en-US" sz="800">
            <a:solidFill>
              <a:schemeClr val="dk1"/>
            </a:solidFill>
            <a:effectLst/>
            <a:latin typeface="HelveticaNeueLT Std"/>
            <a:ea typeface="+mn-ea"/>
            <a:cs typeface="Segoe UI" panose="020B0502040204020203" pitchFamily="34" charset="0"/>
          </a:endParaRPr>
        </a:p>
      </xdr:txBody>
    </xdr:sp>
    <xdr:clientData/>
  </xdr:twoCellAnchor>
  <xdr:twoCellAnchor>
    <xdr:from>
      <xdr:col>13</xdr:col>
      <xdr:colOff>78153</xdr:colOff>
      <xdr:row>7</xdr:row>
      <xdr:rowOff>20271</xdr:rowOff>
    </xdr:from>
    <xdr:to>
      <xdr:col>13</xdr:col>
      <xdr:colOff>200269</xdr:colOff>
      <xdr:row>14</xdr:row>
      <xdr:rowOff>105751</xdr:rowOff>
    </xdr:to>
    <xdr:sp macro="" textlink="">
      <xdr:nvSpPr>
        <xdr:cNvPr id="4" name="Right Brace 3">
          <a:extLst>
            <a:ext uri="{FF2B5EF4-FFF2-40B4-BE49-F238E27FC236}">
              <a16:creationId xmlns:a16="http://schemas.microsoft.com/office/drawing/2014/main" id="{A32EA326-66EF-4C7E-BF69-91D089E5CE78}"/>
            </a:ext>
          </a:extLst>
        </xdr:cNvPr>
        <xdr:cNvSpPr/>
      </xdr:nvSpPr>
      <xdr:spPr>
        <a:xfrm>
          <a:off x="8222028" y="2096721"/>
          <a:ext cx="122116" cy="1218955"/>
        </a:xfrm>
        <a:prstGeom prst="rightBrace">
          <a:avLst/>
        </a:prstGeom>
        <a:ln>
          <a:solidFill>
            <a:srgbClr val="7030A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25.xml><?xml version="1.0" encoding="utf-8"?>
<c:userShapes xmlns:c="http://schemas.openxmlformats.org/drawingml/2006/chart">
  <cdr:relSizeAnchor xmlns:cdr="http://schemas.openxmlformats.org/drawingml/2006/chartDrawing">
    <cdr:from>
      <cdr:x>0.9185</cdr:x>
      <cdr:y>0.26243</cdr:y>
    </cdr:from>
    <cdr:to>
      <cdr:x>1</cdr:x>
      <cdr:y>0.46464</cdr:y>
    </cdr:to>
    <cdr:sp macro="" textlink="">
      <cdr:nvSpPr>
        <cdr:cNvPr id="3" name="TextBox 2">
          <a:extLst xmlns:a="http://schemas.openxmlformats.org/drawingml/2006/main">
            <a:ext uri="{FF2B5EF4-FFF2-40B4-BE49-F238E27FC236}">
              <a16:creationId xmlns:a16="http://schemas.microsoft.com/office/drawing/2014/main" id="{6EEAEF66-953E-48C3-A75E-E8D27B347955}"/>
            </a:ext>
          </a:extLst>
        </cdr:cNvPr>
        <cdr:cNvSpPr txBox="1"/>
      </cdr:nvSpPr>
      <cdr:spPr>
        <a:xfrm xmlns:a="http://schemas.openxmlformats.org/drawingml/2006/main">
          <a:off x="5092211" y="744905"/>
          <a:ext cx="451827" cy="5739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1100">
              <a:solidFill>
                <a:srgbClr val="7030A0"/>
              </a:solidFill>
              <a:latin typeface="Segoe UI" panose="020B0502040204020203" pitchFamily="34" charset="0"/>
              <a:cs typeface="Segoe UI" panose="020B0502040204020203" pitchFamily="34" charset="0"/>
            </a:rPr>
            <a:t>90% CI</a:t>
          </a:r>
        </a:p>
      </cdr:txBody>
    </cdr:sp>
  </cdr:relSizeAnchor>
</c:userShapes>
</file>

<file path=xl/drawings/drawing26.xml><?xml version="1.0" encoding="utf-8"?>
<xdr:wsDr xmlns:xdr="http://schemas.openxmlformats.org/drawingml/2006/spreadsheetDrawing" xmlns:a="http://schemas.openxmlformats.org/drawingml/2006/main">
  <xdr:twoCellAnchor>
    <xdr:from>
      <xdr:col>14</xdr:col>
      <xdr:colOff>580446</xdr:colOff>
      <xdr:row>7</xdr:row>
      <xdr:rowOff>148011</xdr:rowOff>
    </xdr:from>
    <xdr:to>
      <xdr:col>24</xdr:col>
      <xdr:colOff>341922</xdr:colOff>
      <xdr:row>33</xdr:row>
      <xdr:rowOff>73269</xdr:rowOff>
    </xdr:to>
    <xdr:graphicFrame macro="">
      <xdr:nvGraphicFramePr>
        <xdr:cNvPr id="6" name="Chart 1">
          <a:extLst>
            <a:ext uri="{FF2B5EF4-FFF2-40B4-BE49-F238E27FC236}">
              <a16:creationId xmlns:a16="http://schemas.microsoft.com/office/drawing/2014/main" id="{D3F6CC17-9B82-4468-8821-CAFE5F9A39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02980</xdr:colOff>
      <xdr:row>34</xdr:row>
      <xdr:rowOff>85481</xdr:rowOff>
    </xdr:from>
    <xdr:to>
      <xdr:col>25</xdr:col>
      <xdr:colOff>293076</xdr:colOff>
      <xdr:row>39</xdr:row>
      <xdr:rowOff>65397</xdr:rowOff>
    </xdr:to>
    <xdr:sp macro="" textlink="">
      <xdr:nvSpPr>
        <xdr:cNvPr id="7" name="TBSource">
          <a:extLst>
            <a:ext uri="{FF2B5EF4-FFF2-40B4-BE49-F238E27FC236}">
              <a16:creationId xmlns:a16="http://schemas.microsoft.com/office/drawing/2014/main" id="{A9E4178E-1AF3-49BF-B99D-54351E4A72BF}"/>
            </a:ext>
          </a:extLst>
        </xdr:cNvPr>
        <xdr:cNvSpPr txBox="1">
          <a:spLocks noChangeArrowheads="1"/>
        </xdr:cNvSpPr>
      </xdr:nvSpPr>
      <xdr:spPr bwMode="auto">
        <a:xfrm>
          <a:off x="9964615" y="5824904"/>
          <a:ext cx="5983653" cy="773666"/>
        </a:xfrm>
        <a:prstGeom prst="rect">
          <a:avLst/>
        </a:prstGeom>
        <a:noFill/>
        <a:ln w="9525">
          <a:noFill/>
          <a:miter lim="800000"/>
          <a:headEnd/>
          <a:tailEnd/>
        </a:ln>
      </xdr:spPr>
      <xdr:txBody>
        <a:bodyPr wrap="square" lIns="45720" tIns="36576" rIns="0" bIns="0" anchor="t" upright="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1100" b="0" i="0" u="none" strike="noStrike" baseline="0">
              <a:latin typeface="+mn-lt"/>
              <a:ea typeface="+mn-ea"/>
              <a:cs typeface="+mn-cs"/>
            </a:rPr>
            <a:t>Sources: IMF International Financial Statistics Database; World Economic Outlook</a:t>
          </a:r>
        </a:p>
        <a:p>
          <a:r>
            <a:rPr lang="en-US" sz="1100" b="0" i="0" u="none" strike="noStrike" baseline="0">
              <a:latin typeface="+mn-lt"/>
              <a:ea typeface="+mn-ea"/>
              <a:cs typeface="+mn-cs"/>
            </a:rPr>
            <a:t>Database; and IMF staff calculations.</a:t>
          </a:r>
        </a:p>
        <a:p>
          <a:r>
            <a:rPr lang="en-US" sz="1100" b="0" i="0" u="none" strike="noStrike" baseline="0">
              <a:latin typeface="+mn-lt"/>
              <a:ea typeface="+mn-ea"/>
              <a:cs typeface="+mn-cs"/>
            </a:rPr>
            <a:t>Note: For energy booms, oil exporters are excluded. Increase in deficit during</a:t>
          </a:r>
        </a:p>
        <a:p>
          <a:r>
            <a:rPr lang="en-US" sz="1100" b="0" i="0" u="none" strike="noStrike" baseline="0">
              <a:latin typeface="+mn-lt"/>
              <a:ea typeface="+mn-ea"/>
              <a:cs typeface="+mn-cs"/>
            </a:rPr>
            <a:t>booms is calculated as an average annual increase in deficit (primary deficit for</a:t>
          </a:r>
        </a:p>
        <a:p>
          <a:r>
            <a:rPr lang="en-US" sz="1100" b="0" i="0" u="none" strike="noStrike" baseline="0">
              <a:latin typeface="+mn-lt"/>
              <a:ea typeface="+mn-ea"/>
              <a:cs typeface="+mn-cs"/>
            </a:rPr>
            <a:t>advanced economies and emerging markets, overall deficit for low-income</a:t>
          </a:r>
        </a:p>
        <a:p>
          <a:r>
            <a:rPr lang="en-US" sz="1100" b="0" i="0" u="none" strike="noStrike" baseline="0">
              <a:latin typeface="+mn-lt"/>
              <a:ea typeface="+mn-ea"/>
              <a:cs typeface="+mn-cs"/>
            </a:rPr>
            <a:t>developing countries) over the period between the year before the start of the</a:t>
          </a:r>
        </a:p>
        <a:p>
          <a:r>
            <a:rPr lang="en-US" sz="1100" b="0" i="0" u="none" strike="noStrike" baseline="0">
              <a:latin typeface="+mn-lt"/>
              <a:ea typeface="+mn-ea"/>
              <a:cs typeface="+mn-cs"/>
            </a:rPr>
            <a:t>boom and the second year of the boom, relative to the average annual change in</a:t>
          </a:r>
        </a:p>
        <a:p>
          <a:r>
            <a:rPr lang="en-US" sz="1100" b="0" i="0" u="none" strike="noStrike" baseline="0">
              <a:latin typeface="+mn-lt"/>
              <a:ea typeface="+mn-ea"/>
              <a:cs typeface="+mn-cs"/>
            </a:rPr>
            <a:t>deficit over 1991–2018 for all countries in the corresponding income group.</a:t>
          </a:r>
        </a:p>
        <a:p>
          <a:r>
            <a:rPr lang="en-US" sz="1100" b="0" i="0" u="none" strike="noStrike" baseline="0">
              <a:latin typeface="+mn-lt"/>
              <a:ea typeface="+mn-ea"/>
              <a:cs typeface="+mn-cs"/>
            </a:rPr>
            <a:t>Booms are identified using the Harding-Pagan algorithm. Energy includes coal,</a:t>
          </a:r>
        </a:p>
        <a:p>
          <a:r>
            <a:rPr lang="en-US" sz="1100" b="0" i="0" u="none" strike="noStrike" baseline="0">
              <a:latin typeface="+mn-lt"/>
              <a:ea typeface="+mn-ea"/>
              <a:cs typeface="+mn-cs"/>
            </a:rPr>
            <a:t>natural gas, crude oil, propane, gasoline, and heating oil.</a:t>
          </a:r>
          <a:endParaRPr lang="en-US" sz="1400" b="0" i="0" u="none" strike="noStrike" baseline="0">
            <a:solidFill>
              <a:srgbClr val="000000"/>
            </a:solidFill>
            <a:latin typeface="Segoe UI"/>
            <a:cs typeface="Aria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5</xdr:col>
      <xdr:colOff>457654</xdr:colOff>
      <xdr:row>3</xdr:row>
      <xdr:rowOff>118382</xdr:rowOff>
    </xdr:from>
    <xdr:to>
      <xdr:col>45</xdr:col>
      <xdr:colOff>390979</xdr:colOff>
      <xdr:row>34</xdr:row>
      <xdr:rowOff>89807</xdr:rowOff>
    </xdr:to>
    <xdr:graphicFrame macro="">
      <xdr:nvGraphicFramePr>
        <xdr:cNvPr id="2" name="Chart 1">
          <a:extLst>
            <a:ext uri="{FF2B5EF4-FFF2-40B4-BE49-F238E27FC236}">
              <a16:creationId xmlns:a16="http://schemas.microsoft.com/office/drawing/2014/main" id="{04FC4ABE-33A6-449E-9A98-6D0FA8171E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259443</xdr:colOff>
      <xdr:row>22</xdr:row>
      <xdr:rowOff>159150</xdr:rowOff>
    </xdr:from>
    <xdr:to>
      <xdr:col>11</xdr:col>
      <xdr:colOff>92795</xdr:colOff>
      <xdr:row>25</xdr:row>
      <xdr:rowOff>37251</xdr:rowOff>
    </xdr:to>
    <xdr:sp macro="" textlink="">
      <xdr:nvSpPr>
        <xdr:cNvPr id="16" name="Callout: Up Arrow 15">
          <a:extLst>
            <a:ext uri="{FF2B5EF4-FFF2-40B4-BE49-F238E27FC236}">
              <a16:creationId xmlns:a16="http://schemas.microsoft.com/office/drawing/2014/main" id="{25022870-ACF1-4F82-AE57-3F8BB1AA523E}"/>
            </a:ext>
          </a:extLst>
        </xdr:cNvPr>
        <xdr:cNvSpPr/>
      </xdr:nvSpPr>
      <xdr:spPr>
        <a:xfrm>
          <a:off x="29805993" y="3721500"/>
          <a:ext cx="414377" cy="363876"/>
        </a:xfrm>
        <a:prstGeom prst="upArrowCallout">
          <a:avLst>
            <a:gd name="adj1" fmla="val 25000"/>
            <a:gd name="adj2" fmla="val 59944"/>
            <a:gd name="adj3" fmla="val 25000"/>
            <a:gd name="adj4" fmla="val 64977"/>
          </a:avLst>
        </a:prstGeom>
        <a:solidFill>
          <a:schemeClr val="bg1"/>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solidFill>
                <a:schemeClr val="tx1"/>
              </a:solidFill>
            </a:rPr>
            <a:t>SSD</a:t>
          </a:r>
        </a:p>
      </xdr:txBody>
    </xdr:sp>
    <xdr:clientData/>
  </xdr:twoCellAnchor>
  <xdr:twoCellAnchor>
    <xdr:from>
      <xdr:col>8</xdr:col>
      <xdr:colOff>0</xdr:colOff>
      <xdr:row>8</xdr:row>
      <xdr:rowOff>0</xdr:rowOff>
    </xdr:from>
    <xdr:to>
      <xdr:col>15</xdr:col>
      <xdr:colOff>457200</xdr:colOff>
      <xdr:row>26</xdr:row>
      <xdr:rowOff>44450</xdr:rowOff>
    </xdr:to>
    <xdr:graphicFrame macro="">
      <xdr:nvGraphicFramePr>
        <xdr:cNvPr id="17" name="Chart 10">
          <a:extLst>
            <a:ext uri="{FF2B5EF4-FFF2-40B4-BE49-F238E27FC236}">
              <a16:creationId xmlns:a16="http://schemas.microsoft.com/office/drawing/2014/main" id="{5A6B9D27-A5F1-49B2-8CA8-6E6E86DF15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74792</cdr:x>
      <cdr:y>0.01771</cdr:y>
    </cdr:from>
    <cdr:to>
      <cdr:x>0.85208</cdr:x>
      <cdr:y>0.13366</cdr:y>
    </cdr:to>
    <cdr:sp macro="" textlink="">
      <cdr:nvSpPr>
        <cdr:cNvPr id="2" name="Callout: Down Arrow 1"/>
        <cdr:cNvSpPr/>
      </cdr:nvSpPr>
      <cdr:spPr>
        <a:xfrm xmlns:a="http://schemas.openxmlformats.org/drawingml/2006/main">
          <a:off x="3533458" y="52389"/>
          <a:ext cx="492125" cy="342900"/>
        </a:xfrm>
        <a:prstGeom xmlns:a="http://schemas.openxmlformats.org/drawingml/2006/main" prst="down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en-US">
              <a:solidFill>
                <a:sysClr val="windowText" lastClr="000000"/>
              </a:solidFill>
            </a:rPr>
            <a:t>MDA</a:t>
          </a:r>
        </a:p>
      </cdr:txBody>
    </cdr:sp>
  </cdr:relSizeAnchor>
  <cdr:relSizeAnchor xmlns:cdr="http://schemas.openxmlformats.org/drawingml/2006/chartDrawing">
    <cdr:from>
      <cdr:x>0.14861</cdr:x>
      <cdr:y>0.203</cdr:y>
    </cdr:from>
    <cdr:to>
      <cdr:x>0.23613</cdr:x>
      <cdr:y>0.32789</cdr:y>
    </cdr:to>
    <cdr:sp macro="" textlink="">
      <cdr:nvSpPr>
        <cdr:cNvPr id="3" name="Callout: Down Arrow 2"/>
        <cdr:cNvSpPr/>
      </cdr:nvSpPr>
      <cdr:spPr>
        <a:xfrm xmlns:a="http://schemas.openxmlformats.org/drawingml/2006/main">
          <a:off x="702098" y="603250"/>
          <a:ext cx="412327" cy="371475"/>
        </a:xfrm>
        <a:prstGeom xmlns:a="http://schemas.openxmlformats.org/drawingml/2006/main" prst="down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a:solidFill>
                <a:sysClr val="windowText" lastClr="000000"/>
              </a:solidFill>
            </a:rPr>
            <a:t>IDN</a:t>
          </a:r>
        </a:p>
      </cdr:txBody>
    </cdr:sp>
  </cdr:relSizeAnchor>
  <cdr:relSizeAnchor xmlns:cdr="http://schemas.openxmlformats.org/drawingml/2006/chartDrawing">
    <cdr:from>
      <cdr:x>0.13943</cdr:x>
      <cdr:y>0.86026</cdr:y>
    </cdr:from>
    <cdr:to>
      <cdr:x>0.2314</cdr:x>
      <cdr:y>0.97718</cdr:y>
    </cdr:to>
    <cdr:sp macro="" textlink="">
      <cdr:nvSpPr>
        <cdr:cNvPr id="4" name="Callout: Up Arrow 3">
          <a:extLst xmlns:a="http://schemas.openxmlformats.org/drawingml/2006/main">
            <a:ext uri="{FF2B5EF4-FFF2-40B4-BE49-F238E27FC236}">
              <a16:creationId xmlns:a16="http://schemas.microsoft.com/office/drawing/2014/main" id="{E06DDF7E-3CEC-406F-ABC8-E014848C45FE}"/>
            </a:ext>
          </a:extLst>
        </cdr:cNvPr>
        <cdr:cNvSpPr/>
      </cdr:nvSpPr>
      <cdr:spPr>
        <a:xfrm xmlns:a="http://schemas.openxmlformats.org/drawingml/2006/main">
          <a:off x="661619" y="2480363"/>
          <a:ext cx="436439" cy="337126"/>
        </a:xfrm>
        <a:prstGeom xmlns:a="http://schemas.openxmlformats.org/drawingml/2006/main" prst="up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en-US" sz="1100">
              <a:solidFill>
                <a:schemeClr val="tx1"/>
              </a:solidFill>
            </a:rPr>
            <a:t>SSD</a:t>
          </a:r>
        </a:p>
      </cdr:txBody>
    </cdr:sp>
  </cdr:relSizeAnchor>
  <cdr:relSizeAnchor xmlns:cdr="http://schemas.openxmlformats.org/drawingml/2006/chartDrawing">
    <cdr:from>
      <cdr:x>0.76637</cdr:x>
      <cdr:y>0.88015</cdr:y>
    </cdr:from>
    <cdr:to>
      <cdr:x>0.85871</cdr:x>
      <cdr:y>1</cdr:y>
    </cdr:to>
    <cdr:sp macro="" textlink="">
      <cdr:nvSpPr>
        <cdr:cNvPr id="5" name="Callout: Up Arrow 4">
          <a:extLst xmlns:a="http://schemas.openxmlformats.org/drawingml/2006/main">
            <a:ext uri="{FF2B5EF4-FFF2-40B4-BE49-F238E27FC236}">
              <a16:creationId xmlns:a16="http://schemas.microsoft.com/office/drawing/2014/main" id="{3A3AE6B8-63D4-4967-B8D5-08501961D3F7}"/>
            </a:ext>
          </a:extLst>
        </cdr:cNvPr>
        <cdr:cNvSpPr/>
      </cdr:nvSpPr>
      <cdr:spPr>
        <a:xfrm xmlns:a="http://schemas.openxmlformats.org/drawingml/2006/main">
          <a:off x="3636683" y="2537720"/>
          <a:ext cx="438150" cy="345554"/>
        </a:xfrm>
        <a:prstGeom xmlns:a="http://schemas.openxmlformats.org/drawingml/2006/main" prst="upArrowCallout">
          <a:avLst/>
        </a:prstGeom>
        <a:solidFill xmlns:a="http://schemas.openxmlformats.org/drawingml/2006/main">
          <a:schemeClr val="bg1"/>
        </a:solidFill>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en-US" sz="1100">
              <a:solidFill>
                <a:schemeClr val="tx1"/>
              </a:solidFill>
            </a:rPr>
            <a:t>TCD</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8</xdr:col>
      <xdr:colOff>0</xdr:colOff>
      <xdr:row>40</xdr:row>
      <xdr:rowOff>0</xdr:rowOff>
    </xdr:from>
    <xdr:to>
      <xdr:col>18</xdr:col>
      <xdr:colOff>9525</xdr:colOff>
      <xdr:row>41</xdr:row>
      <xdr:rowOff>66675</xdr:rowOff>
    </xdr:to>
    <xdr:sp macro="" textlink="">
      <xdr:nvSpPr>
        <xdr:cNvPr id="2" name="Text Box 1">
          <a:extLst>
            <a:ext uri="{FF2B5EF4-FFF2-40B4-BE49-F238E27FC236}">
              <a16:creationId xmlns:a16="http://schemas.microsoft.com/office/drawing/2014/main" id="{CA338673-BE47-4002-9462-9BE72F61B1FD}"/>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 name="Text Box 1">
          <a:extLst>
            <a:ext uri="{FF2B5EF4-FFF2-40B4-BE49-F238E27FC236}">
              <a16:creationId xmlns:a16="http://schemas.microsoft.com/office/drawing/2014/main" id="{0D818D12-22E1-4616-AE43-EF660E905B38}"/>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 name="Text Box 1">
          <a:extLst>
            <a:ext uri="{FF2B5EF4-FFF2-40B4-BE49-F238E27FC236}">
              <a16:creationId xmlns:a16="http://schemas.microsoft.com/office/drawing/2014/main" id="{8AF2DED4-3CFB-430D-AF27-617ACF1CF99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 name="Text Box 1">
          <a:extLst>
            <a:ext uri="{FF2B5EF4-FFF2-40B4-BE49-F238E27FC236}">
              <a16:creationId xmlns:a16="http://schemas.microsoft.com/office/drawing/2014/main" id="{A6B0819B-9313-49E0-996D-B480B2BDFC7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 name="Text Box 1">
          <a:extLst>
            <a:ext uri="{FF2B5EF4-FFF2-40B4-BE49-F238E27FC236}">
              <a16:creationId xmlns:a16="http://schemas.microsoft.com/office/drawing/2014/main" id="{5E4E0DAA-34B4-451C-9689-22E056BCE35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 name="Text Box 1">
          <a:extLst>
            <a:ext uri="{FF2B5EF4-FFF2-40B4-BE49-F238E27FC236}">
              <a16:creationId xmlns:a16="http://schemas.microsoft.com/office/drawing/2014/main" id="{31EBBE53-755C-4B78-B973-BEF12660605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 name="Text Box 1">
          <a:extLst>
            <a:ext uri="{FF2B5EF4-FFF2-40B4-BE49-F238E27FC236}">
              <a16:creationId xmlns:a16="http://schemas.microsoft.com/office/drawing/2014/main" id="{3DE99C64-4B9D-430F-B58B-C24D1B2788A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 name="Text Box 1">
          <a:extLst>
            <a:ext uri="{FF2B5EF4-FFF2-40B4-BE49-F238E27FC236}">
              <a16:creationId xmlns:a16="http://schemas.microsoft.com/office/drawing/2014/main" id="{0B1CE65B-B6F5-48D8-8503-5E56B00E0AD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10" name="Text Box 1">
          <a:extLst>
            <a:ext uri="{FF2B5EF4-FFF2-40B4-BE49-F238E27FC236}">
              <a16:creationId xmlns:a16="http://schemas.microsoft.com/office/drawing/2014/main" id="{3BD87BC5-B7B2-4C02-B382-3391F80D0A2B}"/>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11" name="Text Box 1">
          <a:extLst>
            <a:ext uri="{FF2B5EF4-FFF2-40B4-BE49-F238E27FC236}">
              <a16:creationId xmlns:a16="http://schemas.microsoft.com/office/drawing/2014/main" id="{1A6C56C8-5A24-431D-99DD-7BE8509219A7}"/>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12" name="Text Box 1">
          <a:extLst>
            <a:ext uri="{FF2B5EF4-FFF2-40B4-BE49-F238E27FC236}">
              <a16:creationId xmlns:a16="http://schemas.microsoft.com/office/drawing/2014/main" id="{B268080D-312B-4429-BB81-A2E580619788}"/>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3" name="Text Box 1">
          <a:extLst>
            <a:ext uri="{FF2B5EF4-FFF2-40B4-BE49-F238E27FC236}">
              <a16:creationId xmlns:a16="http://schemas.microsoft.com/office/drawing/2014/main" id="{9DF1CC65-BED4-4596-AA05-B3E81564C22F}"/>
            </a:ext>
          </a:extLst>
        </xdr:cNvPr>
        <xdr:cNvSpPr txBox="1">
          <a:spLocks noChangeArrowheads="1"/>
        </xdr:cNvSpPr>
      </xdr:nvSpPr>
      <xdr:spPr bwMode="auto">
        <a:xfrm>
          <a:off x="7353300" y="7810500"/>
          <a:ext cx="9525" cy="209551"/>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4" name="Text Box 1">
          <a:extLst>
            <a:ext uri="{FF2B5EF4-FFF2-40B4-BE49-F238E27FC236}">
              <a16:creationId xmlns:a16="http://schemas.microsoft.com/office/drawing/2014/main" id="{7400ED36-A96A-4C3D-8601-695D0624DB42}"/>
            </a:ext>
          </a:extLst>
        </xdr:cNvPr>
        <xdr:cNvSpPr txBox="1">
          <a:spLocks noChangeArrowheads="1"/>
        </xdr:cNvSpPr>
      </xdr:nvSpPr>
      <xdr:spPr bwMode="auto">
        <a:xfrm>
          <a:off x="7353300" y="7810500"/>
          <a:ext cx="9525" cy="209551"/>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5" name="Text Box 1">
          <a:extLst>
            <a:ext uri="{FF2B5EF4-FFF2-40B4-BE49-F238E27FC236}">
              <a16:creationId xmlns:a16="http://schemas.microsoft.com/office/drawing/2014/main" id="{568C8E0B-23F1-48ED-AA65-257019A49EED}"/>
            </a:ext>
          </a:extLst>
        </xdr:cNvPr>
        <xdr:cNvSpPr txBox="1">
          <a:spLocks noChangeArrowheads="1"/>
        </xdr:cNvSpPr>
      </xdr:nvSpPr>
      <xdr:spPr bwMode="auto">
        <a:xfrm>
          <a:off x="7353300" y="7810500"/>
          <a:ext cx="9525" cy="209551"/>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6" name="Text Box 1">
          <a:extLst>
            <a:ext uri="{FF2B5EF4-FFF2-40B4-BE49-F238E27FC236}">
              <a16:creationId xmlns:a16="http://schemas.microsoft.com/office/drawing/2014/main" id="{EF9071AB-B6FF-4FD0-9D61-A504D3533DBD}"/>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7" name="Text Box 1">
          <a:extLst>
            <a:ext uri="{FF2B5EF4-FFF2-40B4-BE49-F238E27FC236}">
              <a16:creationId xmlns:a16="http://schemas.microsoft.com/office/drawing/2014/main" id="{6A508082-98DE-4890-AD9B-C988BB66A4A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8" name="Text Box 1">
          <a:extLst>
            <a:ext uri="{FF2B5EF4-FFF2-40B4-BE49-F238E27FC236}">
              <a16:creationId xmlns:a16="http://schemas.microsoft.com/office/drawing/2014/main" id="{5C6F5BDF-FEDB-4D4B-97D6-DB0E9557094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9" name="Text Box 1">
          <a:extLst>
            <a:ext uri="{FF2B5EF4-FFF2-40B4-BE49-F238E27FC236}">
              <a16:creationId xmlns:a16="http://schemas.microsoft.com/office/drawing/2014/main" id="{A5B3DE92-1A69-4D47-B07D-598C0A6726A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0" name="Text Box 1">
          <a:extLst>
            <a:ext uri="{FF2B5EF4-FFF2-40B4-BE49-F238E27FC236}">
              <a16:creationId xmlns:a16="http://schemas.microsoft.com/office/drawing/2014/main" id="{7E44A7FA-7071-48FF-B6F9-234999E45E8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1" name="Text Box 1">
          <a:extLst>
            <a:ext uri="{FF2B5EF4-FFF2-40B4-BE49-F238E27FC236}">
              <a16:creationId xmlns:a16="http://schemas.microsoft.com/office/drawing/2014/main" id="{633680C3-16EA-4E13-988F-2A69F75BD3C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2" name="Text Box 1">
          <a:extLst>
            <a:ext uri="{FF2B5EF4-FFF2-40B4-BE49-F238E27FC236}">
              <a16:creationId xmlns:a16="http://schemas.microsoft.com/office/drawing/2014/main" id="{007E4E1F-E404-44FB-AFAE-A9FD1BC450F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3" name="Text Box 1">
          <a:extLst>
            <a:ext uri="{FF2B5EF4-FFF2-40B4-BE49-F238E27FC236}">
              <a16:creationId xmlns:a16="http://schemas.microsoft.com/office/drawing/2014/main" id="{029B5FE3-829B-4464-92E2-F32FD75915D9}"/>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4" name="Text Box 1">
          <a:extLst>
            <a:ext uri="{FF2B5EF4-FFF2-40B4-BE49-F238E27FC236}">
              <a16:creationId xmlns:a16="http://schemas.microsoft.com/office/drawing/2014/main" id="{9EA52F43-AC9A-4F19-9315-B5F6D2EFDC3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5" name="Text Box 1">
          <a:extLst>
            <a:ext uri="{FF2B5EF4-FFF2-40B4-BE49-F238E27FC236}">
              <a16:creationId xmlns:a16="http://schemas.microsoft.com/office/drawing/2014/main" id="{2BFF701F-C98D-4598-891C-AED32F009A6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6" name="Text Box 1">
          <a:extLst>
            <a:ext uri="{FF2B5EF4-FFF2-40B4-BE49-F238E27FC236}">
              <a16:creationId xmlns:a16="http://schemas.microsoft.com/office/drawing/2014/main" id="{BAC2321D-B4C7-4CCB-A863-B5E5F8F0C42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7" name="Text Box 1">
          <a:extLst>
            <a:ext uri="{FF2B5EF4-FFF2-40B4-BE49-F238E27FC236}">
              <a16:creationId xmlns:a16="http://schemas.microsoft.com/office/drawing/2014/main" id="{0C066C17-BEA4-46FE-9CA4-B5D1B73DFFC8}"/>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8" name="Text Box 1">
          <a:extLst>
            <a:ext uri="{FF2B5EF4-FFF2-40B4-BE49-F238E27FC236}">
              <a16:creationId xmlns:a16="http://schemas.microsoft.com/office/drawing/2014/main" id="{3383A183-E5C9-46F7-AD10-13605EAF4C8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29" name="Text Box 1">
          <a:extLst>
            <a:ext uri="{FF2B5EF4-FFF2-40B4-BE49-F238E27FC236}">
              <a16:creationId xmlns:a16="http://schemas.microsoft.com/office/drawing/2014/main" id="{79C6BABE-2950-454C-A0F9-7C3F81C7058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0" name="Text Box 1">
          <a:extLst>
            <a:ext uri="{FF2B5EF4-FFF2-40B4-BE49-F238E27FC236}">
              <a16:creationId xmlns:a16="http://schemas.microsoft.com/office/drawing/2014/main" id="{1CD5A380-6572-4E83-B900-CABFF86F05D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1" name="Text Box 1">
          <a:extLst>
            <a:ext uri="{FF2B5EF4-FFF2-40B4-BE49-F238E27FC236}">
              <a16:creationId xmlns:a16="http://schemas.microsoft.com/office/drawing/2014/main" id="{C009CE8A-73CB-4085-98E9-5D1EBB53357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2" name="Text Box 1">
          <a:extLst>
            <a:ext uri="{FF2B5EF4-FFF2-40B4-BE49-F238E27FC236}">
              <a16:creationId xmlns:a16="http://schemas.microsoft.com/office/drawing/2014/main" id="{8C23695D-9EAA-496C-B0D3-988FA362614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3" name="Text Box 1">
          <a:extLst>
            <a:ext uri="{FF2B5EF4-FFF2-40B4-BE49-F238E27FC236}">
              <a16:creationId xmlns:a16="http://schemas.microsoft.com/office/drawing/2014/main" id="{F1D5E311-C74D-457B-843F-30C5A23DB0E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4" name="Text Box 1">
          <a:extLst>
            <a:ext uri="{FF2B5EF4-FFF2-40B4-BE49-F238E27FC236}">
              <a16:creationId xmlns:a16="http://schemas.microsoft.com/office/drawing/2014/main" id="{14001B35-5DA5-4466-AC29-ED09C49F072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5" name="Text Box 1">
          <a:extLst>
            <a:ext uri="{FF2B5EF4-FFF2-40B4-BE49-F238E27FC236}">
              <a16:creationId xmlns:a16="http://schemas.microsoft.com/office/drawing/2014/main" id="{2CC615C6-BDDA-4FA6-9C4A-305FE7F637C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36" name="Text Box 1">
          <a:extLst>
            <a:ext uri="{FF2B5EF4-FFF2-40B4-BE49-F238E27FC236}">
              <a16:creationId xmlns:a16="http://schemas.microsoft.com/office/drawing/2014/main" id="{24EB3760-4F75-4DC4-A9EC-6C2F8D7D4826}"/>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37" name="Text Box 1">
          <a:extLst>
            <a:ext uri="{FF2B5EF4-FFF2-40B4-BE49-F238E27FC236}">
              <a16:creationId xmlns:a16="http://schemas.microsoft.com/office/drawing/2014/main" id="{E24D5DEC-0BC2-4BCA-9EE0-04A6B2B03332}"/>
            </a:ext>
          </a:extLst>
        </xdr:cNvPr>
        <xdr:cNvSpPr txBox="1">
          <a:spLocks noChangeArrowheads="1"/>
        </xdr:cNvSpPr>
      </xdr:nvSpPr>
      <xdr:spPr bwMode="auto">
        <a:xfrm>
          <a:off x="7353300" y="5667375"/>
          <a:ext cx="9525" cy="3429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8" name="Text Box 1">
          <a:extLst>
            <a:ext uri="{FF2B5EF4-FFF2-40B4-BE49-F238E27FC236}">
              <a16:creationId xmlns:a16="http://schemas.microsoft.com/office/drawing/2014/main" id="{38065248-DC8F-4B71-BE7B-78012A7DFFF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39" name="Text Box 1">
          <a:extLst>
            <a:ext uri="{FF2B5EF4-FFF2-40B4-BE49-F238E27FC236}">
              <a16:creationId xmlns:a16="http://schemas.microsoft.com/office/drawing/2014/main" id="{4F934890-5204-4474-BCCE-DD99EFDD2FE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0" name="Text Box 1">
          <a:extLst>
            <a:ext uri="{FF2B5EF4-FFF2-40B4-BE49-F238E27FC236}">
              <a16:creationId xmlns:a16="http://schemas.microsoft.com/office/drawing/2014/main" id="{2A93F924-1E54-4923-9D07-D8E2DFF3343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1" name="Text Box 1">
          <a:extLst>
            <a:ext uri="{FF2B5EF4-FFF2-40B4-BE49-F238E27FC236}">
              <a16:creationId xmlns:a16="http://schemas.microsoft.com/office/drawing/2014/main" id="{E19F3812-11C2-416D-851E-A128F03D40A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2" name="Text Box 1">
          <a:extLst>
            <a:ext uri="{FF2B5EF4-FFF2-40B4-BE49-F238E27FC236}">
              <a16:creationId xmlns:a16="http://schemas.microsoft.com/office/drawing/2014/main" id="{D246C788-AEDA-4E08-993D-300834A9FDF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3" name="Text Box 1">
          <a:extLst>
            <a:ext uri="{FF2B5EF4-FFF2-40B4-BE49-F238E27FC236}">
              <a16:creationId xmlns:a16="http://schemas.microsoft.com/office/drawing/2014/main" id="{B20B810C-F1E5-47C7-BF0F-9AB811A4A25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4" name="Text Box 1">
          <a:extLst>
            <a:ext uri="{FF2B5EF4-FFF2-40B4-BE49-F238E27FC236}">
              <a16:creationId xmlns:a16="http://schemas.microsoft.com/office/drawing/2014/main" id="{C5507496-505F-4A22-8464-32AB667AF4F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5" name="Text Box 1">
          <a:extLst>
            <a:ext uri="{FF2B5EF4-FFF2-40B4-BE49-F238E27FC236}">
              <a16:creationId xmlns:a16="http://schemas.microsoft.com/office/drawing/2014/main" id="{0E5BE0DF-9587-40D0-AB35-0A7F4864718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46" name="Text Box 1">
          <a:extLst>
            <a:ext uri="{FF2B5EF4-FFF2-40B4-BE49-F238E27FC236}">
              <a16:creationId xmlns:a16="http://schemas.microsoft.com/office/drawing/2014/main" id="{96197235-6424-4E43-9055-C90E51B964AF}"/>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7" name="Text Box 1">
          <a:extLst>
            <a:ext uri="{FF2B5EF4-FFF2-40B4-BE49-F238E27FC236}">
              <a16:creationId xmlns:a16="http://schemas.microsoft.com/office/drawing/2014/main" id="{C50B80F4-0F51-4222-8350-40BD7A2500C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8" name="Text Box 1">
          <a:extLst>
            <a:ext uri="{FF2B5EF4-FFF2-40B4-BE49-F238E27FC236}">
              <a16:creationId xmlns:a16="http://schemas.microsoft.com/office/drawing/2014/main" id="{818FDFB3-C46D-44CC-A000-ED99ACD882E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49" name="Text Box 1">
          <a:extLst>
            <a:ext uri="{FF2B5EF4-FFF2-40B4-BE49-F238E27FC236}">
              <a16:creationId xmlns:a16="http://schemas.microsoft.com/office/drawing/2014/main" id="{BCD5591B-5805-4DA2-9E6B-525131F39E5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0" name="Text Box 1">
          <a:extLst>
            <a:ext uri="{FF2B5EF4-FFF2-40B4-BE49-F238E27FC236}">
              <a16:creationId xmlns:a16="http://schemas.microsoft.com/office/drawing/2014/main" id="{D42795DA-33B6-4301-B375-700FB99AACE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1" name="Text Box 1">
          <a:extLst>
            <a:ext uri="{FF2B5EF4-FFF2-40B4-BE49-F238E27FC236}">
              <a16:creationId xmlns:a16="http://schemas.microsoft.com/office/drawing/2014/main" id="{A9052BFB-8DD7-4A21-974F-A3BC6369B7B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2" name="Text Box 1">
          <a:extLst>
            <a:ext uri="{FF2B5EF4-FFF2-40B4-BE49-F238E27FC236}">
              <a16:creationId xmlns:a16="http://schemas.microsoft.com/office/drawing/2014/main" id="{D65BEE7E-4C8A-49D9-AEBF-70D39787F9C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3" name="Text Box 1">
          <a:extLst>
            <a:ext uri="{FF2B5EF4-FFF2-40B4-BE49-F238E27FC236}">
              <a16:creationId xmlns:a16="http://schemas.microsoft.com/office/drawing/2014/main" id="{BA1B9465-1EDE-4211-ABE7-4A5C139A0F5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54" name="Text Box 1">
          <a:extLst>
            <a:ext uri="{FF2B5EF4-FFF2-40B4-BE49-F238E27FC236}">
              <a16:creationId xmlns:a16="http://schemas.microsoft.com/office/drawing/2014/main" id="{D8F33687-C68A-4996-B92C-2CA698B13988}"/>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5" name="Text Box 1">
          <a:extLst>
            <a:ext uri="{FF2B5EF4-FFF2-40B4-BE49-F238E27FC236}">
              <a16:creationId xmlns:a16="http://schemas.microsoft.com/office/drawing/2014/main" id="{5F2D089A-06A6-4886-B722-3D18526078A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6" name="Text Box 1">
          <a:extLst>
            <a:ext uri="{FF2B5EF4-FFF2-40B4-BE49-F238E27FC236}">
              <a16:creationId xmlns:a16="http://schemas.microsoft.com/office/drawing/2014/main" id="{3A212DE0-093B-4EFF-B225-CDD1507E599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7" name="Text Box 1">
          <a:extLst>
            <a:ext uri="{FF2B5EF4-FFF2-40B4-BE49-F238E27FC236}">
              <a16:creationId xmlns:a16="http://schemas.microsoft.com/office/drawing/2014/main" id="{BB090BD5-2F89-48A7-B7B3-FA658EF1CF98}"/>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8" name="Text Box 1">
          <a:extLst>
            <a:ext uri="{FF2B5EF4-FFF2-40B4-BE49-F238E27FC236}">
              <a16:creationId xmlns:a16="http://schemas.microsoft.com/office/drawing/2014/main" id="{21DCCE9E-576E-4F61-BEB1-FD0A0AB343B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59" name="Text Box 1">
          <a:extLst>
            <a:ext uri="{FF2B5EF4-FFF2-40B4-BE49-F238E27FC236}">
              <a16:creationId xmlns:a16="http://schemas.microsoft.com/office/drawing/2014/main" id="{B69F5C93-5A53-41A4-8D98-03F59B4CA55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0" name="Text Box 1">
          <a:extLst>
            <a:ext uri="{FF2B5EF4-FFF2-40B4-BE49-F238E27FC236}">
              <a16:creationId xmlns:a16="http://schemas.microsoft.com/office/drawing/2014/main" id="{FCDA4F6E-8278-40D9-9EAC-21289DDF61E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1" name="Text Box 1">
          <a:extLst>
            <a:ext uri="{FF2B5EF4-FFF2-40B4-BE49-F238E27FC236}">
              <a16:creationId xmlns:a16="http://schemas.microsoft.com/office/drawing/2014/main" id="{869A19AC-2DC6-46D6-BFED-F321EA99CA9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2" name="Text Box 1">
          <a:extLst>
            <a:ext uri="{FF2B5EF4-FFF2-40B4-BE49-F238E27FC236}">
              <a16:creationId xmlns:a16="http://schemas.microsoft.com/office/drawing/2014/main" id="{81EAD41F-5333-4678-9B65-43B95EE6070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3" name="Text Box 1">
          <a:extLst>
            <a:ext uri="{FF2B5EF4-FFF2-40B4-BE49-F238E27FC236}">
              <a16:creationId xmlns:a16="http://schemas.microsoft.com/office/drawing/2014/main" id="{888576DE-6789-4380-A9BB-C68FACB253B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4" name="Text Box 1">
          <a:extLst>
            <a:ext uri="{FF2B5EF4-FFF2-40B4-BE49-F238E27FC236}">
              <a16:creationId xmlns:a16="http://schemas.microsoft.com/office/drawing/2014/main" id="{CD7F339B-F425-4124-8884-4AA00ACB230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5" name="Text Box 1">
          <a:extLst>
            <a:ext uri="{FF2B5EF4-FFF2-40B4-BE49-F238E27FC236}">
              <a16:creationId xmlns:a16="http://schemas.microsoft.com/office/drawing/2014/main" id="{EC7F2E9D-7950-4EB8-931D-F516C4621E4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6" name="Text Box 1">
          <a:extLst>
            <a:ext uri="{FF2B5EF4-FFF2-40B4-BE49-F238E27FC236}">
              <a16:creationId xmlns:a16="http://schemas.microsoft.com/office/drawing/2014/main" id="{61EE8EAB-60C1-4DA8-8B81-A5EDACD9C6B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7" name="Text Box 1">
          <a:extLst>
            <a:ext uri="{FF2B5EF4-FFF2-40B4-BE49-F238E27FC236}">
              <a16:creationId xmlns:a16="http://schemas.microsoft.com/office/drawing/2014/main" id="{2FA247E8-BF10-407E-8858-0D4106A7E23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8" name="Text Box 1">
          <a:extLst>
            <a:ext uri="{FF2B5EF4-FFF2-40B4-BE49-F238E27FC236}">
              <a16:creationId xmlns:a16="http://schemas.microsoft.com/office/drawing/2014/main" id="{B4D5D8FE-662B-4E46-9203-2CAA5C69FB31}"/>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69" name="Text Box 1">
          <a:extLst>
            <a:ext uri="{FF2B5EF4-FFF2-40B4-BE49-F238E27FC236}">
              <a16:creationId xmlns:a16="http://schemas.microsoft.com/office/drawing/2014/main" id="{FBE59C49-6CAA-4E47-AF8F-6C9ABD37FC5F}"/>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70" name="Text Box 1">
          <a:extLst>
            <a:ext uri="{FF2B5EF4-FFF2-40B4-BE49-F238E27FC236}">
              <a16:creationId xmlns:a16="http://schemas.microsoft.com/office/drawing/2014/main" id="{C043EF22-29B3-4EE3-AAEE-875B450653C9}"/>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1" name="Text Box 1">
          <a:extLst>
            <a:ext uri="{FF2B5EF4-FFF2-40B4-BE49-F238E27FC236}">
              <a16:creationId xmlns:a16="http://schemas.microsoft.com/office/drawing/2014/main" id="{367B917E-E36E-405D-A365-ABE0ED3DB18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2" name="Text Box 1">
          <a:extLst>
            <a:ext uri="{FF2B5EF4-FFF2-40B4-BE49-F238E27FC236}">
              <a16:creationId xmlns:a16="http://schemas.microsoft.com/office/drawing/2014/main" id="{F0E424F3-5966-45FD-9B05-E286CACF175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3" name="Text Box 1">
          <a:extLst>
            <a:ext uri="{FF2B5EF4-FFF2-40B4-BE49-F238E27FC236}">
              <a16:creationId xmlns:a16="http://schemas.microsoft.com/office/drawing/2014/main" id="{BF1B276A-DB75-4440-9F77-64575554B72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4" name="Text Box 1">
          <a:extLst>
            <a:ext uri="{FF2B5EF4-FFF2-40B4-BE49-F238E27FC236}">
              <a16:creationId xmlns:a16="http://schemas.microsoft.com/office/drawing/2014/main" id="{3A60B0E4-CFE6-4A46-9009-B4DEA35CD68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5" name="Text Box 1">
          <a:extLst>
            <a:ext uri="{FF2B5EF4-FFF2-40B4-BE49-F238E27FC236}">
              <a16:creationId xmlns:a16="http://schemas.microsoft.com/office/drawing/2014/main" id="{16D329BF-2A2C-4EAC-BAFD-AA2FAE68E05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6" name="Text Box 1">
          <a:extLst>
            <a:ext uri="{FF2B5EF4-FFF2-40B4-BE49-F238E27FC236}">
              <a16:creationId xmlns:a16="http://schemas.microsoft.com/office/drawing/2014/main" id="{563E26C5-DD14-4A9D-BEED-20C6B882C4E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7" name="Text Box 1">
          <a:extLst>
            <a:ext uri="{FF2B5EF4-FFF2-40B4-BE49-F238E27FC236}">
              <a16:creationId xmlns:a16="http://schemas.microsoft.com/office/drawing/2014/main" id="{AA1F0779-4692-4B57-A578-7B98BEE3CD8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8" name="Text Box 1">
          <a:extLst>
            <a:ext uri="{FF2B5EF4-FFF2-40B4-BE49-F238E27FC236}">
              <a16:creationId xmlns:a16="http://schemas.microsoft.com/office/drawing/2014/main" id="{BC9730E5-7107-48EA-8373-DEE3CD733F8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79" name="Text Box 1">
          <a:extLst>
            <a:ext uri="{FF2B5EF4-FFF2-40B4-BE49-F238E27FC236}">
              <a16:creationId xmlns:a16="http://schemas.microsoft.com/office/drawing/2014/main" id="{DE71225B-2196-4940-A082-6A701EC167D2}"/>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0" name="Text Box 1">
          <a:extLst>
            <a:ext uri="{FF2B5EF4-FFF2-40B4-BE49-F238E27FC236}">
              <a16:creationId xmlns:a16="http://schemas.microsoft.com/office/drawing/2014/main" id="{AF10068E-A523-4E65-962F-F0D83FED0B0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1" name="Text Box 1">
          <a:extLst>
            <a:ext uri="{FF2B5EF4-FFF2-40B4-BE49-F238E27FC236}">
              <a16:creationId xmlns:a16="http://schemas.microsoft.com/office/drawing/2014/main" id="{C67BD15C-ADFB-4962-861A-0594C6EC3B0E}"/>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2" name="Text Box 1">
          <a:extLst>
            <a:ext uri="{FF2B5EF4-FFF2-40B4-BE49-F238E27FC236}">
              <a16:creationId xmlns:a16="http://schemas.microsoft.com/office/drawing/2014/main" id="{3DFFBE86-067C-4A32-A2AE-BD53000DB4C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3" name="Text Box 1">
          <a:extLst>
            <a:ext uri="{FF2B5EF4-FFF2-40B4-BE49-F238E27FC236}">
              <a16:creationId xmlns:a16="http://schemas.microsoft.com/office/drawing/2014/main" id="{447541DA-32C3-48EB-A21D-25517AB0D17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4" name="Text Box 1">
          <a:extLst>
            <a:ext uri="{FF2B5EF4-FFF2-40B4-BE49-F238E27FC236}">
              <a16:creationId xmlns:a16="http://schemas.microsoft.com/office/drawing/2014/main" id="{F781F424-B1E9-42EA-A7BD-AA8A9E38CC8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5" name="Text Box 1">
          <a:extLst>
            <a:ext uri="{FF2B5EF4-FFF2-40B4-BE49-F238E27FC236}">
              <a16:creationId xmlns:a16="http://schemas.microsoft.com/office/drawing/2014/main" id="{DE002D02-F5EA-4EB8-8E82-CDB3BCE5CB0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6" name="Text Box 1">
          <a:extLst>
            <a:ext uri="{FF2B5EF4-FFF2-40B4-BE49-F238E27FC236}">
              <a16:creationId xmlns:a16="http://schemas.microsoft.com/office/drawing/2014/main" id="{3C6C0D76-E59B-46E3-92A8-0538265B657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87" name="Text Box 1">
          <a:extLst>
            <a:ext uri="{FF2B5EF4-FFF2-40B4-BE49-F238E27FC236}">
              <a16:creationId xmlns:a16="http://schemas.microsoft.com/office/drawing/2014/main" id="{FF5F454C-863F-46D8-97CB-838E8B50E6A4}"/>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8" name="Text Box 1">
          <a:extLst>
            <a:ext uri="{FF2B5EF4-FFF2-40B4-BE49-F238E27FC236}">
              <a16:creationId xmlns:a16="http://schemas.microsoft.com/office/drawing/2014/main" id="{7D847774-C2FF-4279-ACD1-B48199BCE9B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89" name="Text Box 1">
          <a:extLst>
            <a:ext uri="{FF2B5EF4-FFF2-40B4-BE49-F238E27FC236}">
              <a16:creationId xmlns:a16="http://schemas.microsoft.com/office/drawing/2014/main" id="{FA1DF13D-18EF-49FD-8667-A030F88C235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0" name="Text Box 1">
          <a:extLst>
            <a:ext uri="{FF2B5EF4-FFF2-40B4-BE49-F238E27FC236}">
              <a16:creationId xmlns:a16="http://schemas.microsoft.com/office/drawing/2014/main" id="{44E9AAE9-8359-42B2-9790-102B7DEE5D6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1" name="Text Box 1">
          <a:extLst>
            <a:ext uri="{FF2B5EF4-FFF2-40B4-BE49-F238E27FC236}">
              <a16:creationId xmlns:a16="http://schemas.microsoft.com/office/drawing/2014/main" id="{08B18FB3-40E7-44BB-B168-E6B0719E371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2" name="Text Box 1">
          <a:extLst>
            <a:ext uri="{FF2B5EF4-FFF2-40B4-BE49-F238E27FC236}">
              <a16:creationId xmlns:a16="http://schemas.microsoft.com/office/drawing/2014/main" id="{DEA08E2B-A948-4085-B368-76EF91052BD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3" name="Text Box 1">
          <a:extLst>
            <a:ext uri="{FF2B5EF4-FFF2-40B4-BE49-F238E27FC236}">
              <a16:creationId xmlns:a16="http://schemas.microsoft.com/office/drawing/2014/main" id="{964AA2E6-CD57-4AB3-8062-3216722F581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4" name="Text Box 1">
          <a:extLst>
            <a:ext uri="{FF2B5EF4-FFF2-40B4-BE49-F238E27FC236}">
              <a16:creationId xmlns:a16="http://schemas.microsoft.com/office/drawing/2014/main" id="{B8D01D75-CCE7-4D5A-94DA-BD12805CA1B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5" name="Text Box 1">
          <a:extLst>
            <a:ext uri="{FF2B5EF4-FFF2-40B4-BE49-F238E27FC236}">
              <a16:creationId xmlns:a16="http://schemas.microsoft.com/office/drawing/2014/main" id="{1E95CDE2-EB5F-4189-9A04-47164D98C6BB}"/>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6" name="Text Box 1">
          <a:extLst>
            <a:ext uri="{FF2B5EF4-FFF2-40B4-BE49-F238E27FC236}">
              <a16:creationId xmlns:a16="http://schemas.microsoft.com/office/drawing/2014/main" id="{4E621D46-FFE4-440C-A861-40C01EF5E4ED}"/>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7" name="Text Box 1">
          <a:extLst>
            <a:ext uri="{FF2B5EF4-FFF2-40B4-BE49-F238E27FC236}">
              <a16:creationId xmlns:a16="http://schemas.microsoft.com/office/drawing/2014/main" id="{365C8BB5-86DA-4C4E-88A6-06FAE4E68F5C}"/>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8" name="Text Box 1">
          <a:extLst>
            <a:ext uri="{FF2B5EF4-FFF2-40B4-BE49-F238E27FC236}">
              <a16:creationId xmlns:a16="http://schemas.microsoft.com/office/drawing/2014/main" id="{F1E912CB-0E8E-4A71-9789-6C5348C19536}"/>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99" name="Text Box 1">
          <a:extLst>
            <a:ext uri="{FF2B5EF4-FFF2-40B4-BE49-F238E27FC236}">
              <a16:creationId xmlns:a16="http://schemas.microsoft.com/office/drawing/2014/main" id="{03886552-6BBC-41A3-ABF2-2182081F272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0" name="Text Box 1">
          <a:extLst>
            <a:ext uri="{FF2B5EF4-FFF2-40B4-BE49-F238E27FC236}">
              <a16:creationId xmlns:a16="http://schemas.microsoft.com/office/drawing/2014/main" id="{34F69508-D138-4E4F-9408-36E455DCD3D7}"/>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1" name="Text Box 1">
          <a:extLst>
            <a:ext uri="{FF2B5EF4-FFF2-40B4-BE49-F238E27FC236}">
              <a16:creationId xmlns:a16="http://schemas.microsoft.com/office/drawing/2014/main" id="{3583EF4E-B70E-42D6-819C-DACF99961BA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2" name="Text Box 1">
          <a:extLst>
            <a:ext uri="{FF2B5EF4-FFF2-40B4-BE49-F238E27FC236}">
              <a16:creationId xmlns:a16="http://schemas.microsoft.com/office/drawing/2014/main" id="{17F5FDFF-55F5-4980-B3A5-7BE8031118E3}"/>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3" name="Text Box 1">
          <a:extLst>
            <a:ext uri="{FF2B5EF4-FFF2-40B4-BE49-F238E27FC236}">
              <a16:creationId xmlns:a16="http://schemas.microsoft.com/office/drawing/2014/main" id="{E0482F69-4A06-4EB1-ADB4-A45A5FDE40F0}"/>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100</xdr:rowOff>
    </xdr:to>
    <xdr:sp macro="" textlink="">
      <xdr:nvSpPr>
        <xdr:cNvPr id="104" name="Text Box 1">
          <a:extLst>
            <a:ext uri="{FF2B5EF4-FFF2-40B4-BE49-F238E27FC236}">
              <a16:creationId xmlns:a16="http://schemas.microsoft.com/office/drawing/2014/main" id="{C624D630-2DEF-42C6-9746-CABE9ECBC77A}"/>
            </a:ext>
          </a:extLst>
        </xdr:cNvPr>
        <xdr:cNvSpPr txBox="1">
          <a:spLocks noChangeArrowheads="1"/>
        </xdr:cNvSpPr>
      </xdr:nvSpPr>
      <xdr:spPr bwMode="auto">
        <a:xfrm>
          <a:off x="7353300" y="5667375"/>
          <a:ext cx="9525" cy="1905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5" name="Text Box 1">
          <a:extLst>
            <a:ext uri="{FF2B5EF4-FFF2-40B4-BE49-F238E27FC236}">
              <a16:creationId xmlns:a16="http://schemas.microsoft.com/office/drawing/2014/main" id="{DDCACF00-5F34-4F62-990A-FB3C817BA86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6" name="Text Box 1">
          <a:extLst>
            <a:ext uri="{FF2B5EF4-FFF2-40B4-BE49-F238E27FC236}">
              <a16:creationId xmlns:a16="http://schemas.microsoft.com/office/drawing/2014/main" id="{8A383CA3-E0A3-4073-B5E5-CE6A1F805214}"/>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7" name="Text Box 1">
          <a:extLst>
            <a:ext uri="{FF2B5EF4-FFF2-40B4-BE49-F238E27FC236}">
              <a16:creationId xmlns:a16="http://schemas.microsoft.com/office/drawing/2014/main" id="{41D29C7C-E94D-4421-96EF-0A9AA415501A}"/>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5</xdr:rowOff>
    </xdr:to>
    <xdr:sp macro="" textlink="">
      <xdr:nvSpPr>
        <xdr:cNvPr id="108" name="Text Box 1">
          <a:extLst>
            <a:ext uri="{FF2B5EF4-FFF2-40B4-BE49-F238E27FC236}">
              <a16:creationId xmlns:a16="http://schemas.microsoft.com/office/drawing/2014/main" id="{CFC3B679-7B47-4F57-B96C-F3F74C883C65}"/>
            </a:ext>
          </a:extLst>
        </xdr:cNvPr>
        <xdr:cNvSpPr txBox="1">
          <a:spLocks noChangeArrowheads="1"/>
        </xdr:cNvSpPr>
      </xdr:nvSpPr>
      <xdr:spPr bwMode="auto">
        <a:xfrm>
          <a:off x="7353300" y="5667375"/>
          <a:ext cx="9525" cy="219075"/>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6</xdr:row>
      <xdr:rowOff>104775</xdr:rowOff>
    </xdr:from>
    <xdr:to>
      <xdr:col>8</xdr:col>
      <xdr:colOff>304800</xdr:colOff>
      <xdr:row>24</xdr:row>
      <xdr:rowOff>22225</xdr:rowOff>
    </xdr:to>
    <xdr:graphicFrame macro="">
      <xdr:nvGraphicFramePr>
        <xdr:cNvPr id="2" name="Chart 1">
          <a:extLst>
            <a:ext uri="{FF2B5EF4-FFF2-40B4-BE49-F238E27FC236}">
              <a16:creationId xmlns:a16="http://schemas.microsoft.com/office/drawing/2014/main" id="{185D0666-B72D-441A-ACF9-77EFAD5F52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3700</xdr:colOff>
      <xdr:row>6</xdr:row>
      <xdr:rowOff>60325</xdr:rowOff>
    </xdr:from>
    <xdr:to>
      <xdr:col>16</xdr:col>
      <xdr:colOff>88900</xdr:colOff>
      <xdr:row>23</xdr:row>
      <xdr:rowOff>139700</xdr:rowOff>
    </xdr:to>
    <xdr:graphicFrame macro="">
      <xdr:nvGraphicFramePr>
        <xdr:cNvPr id="3" name="Chart 2">
          <a:extLst>
            <a:ext uri="{FF2B5EF4-FFF2-40B4-BE49-F238E27FC236}">
              <a16:creationId xmlns:a16="http://schemas.microsoft.com/office/drawing/2014/main" id="{CBCC9076-852D-47A6-8352-373E9E4CAE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29</xdr:row>
      <xdr:rowOff>0</xdr:rowOff>
    </xdr:from>
    <xdr:to>
      <xdr:col>8</xdr:col>
      <xdr:colOff>276225</xdr:colOff>
      <xdr:row>46</xdr:row>
      <xdr:rowOff>85725</xdr:rowOff>
    </xdr:to>
    <xdr:graphicFrame macro="">
      <xdr:nvGraphicFramePr>
        <xdr:cNvPr id="4" name="Chart 3">
          <a:extLst>
            <a:ext uri="{FF2B5EF4-FFF2-40B4-BE49-F238E27FC236}">
              <a16:creationId xmlns:a16="http://schemas.microsoft.com/office/drawing/2014/main" id="{55F7D8DF-5C4A-4578-992A-D170235D85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0</xdr:colOff>
      <xdr:row>29</xdr:row>
      <xdr:rowOff>0</xdr:rowOff>
    </xdr:from>
    <xdr:to>
      <xdr:col>16</xdr:col>
      <xdr:colOff>304800</xdr:colOff>
      <xdr:row>46</xdr:row>
      <xdr:rowOff>79375</xdr:rowOff>
    </xdr:to>
    <xdr:graphicFrame macro="">
      <xdr:nvGraphicFramePr>
        <xdr:cNvPr id="5" name="Chart 4">
          <a:extLst>
            <a:ext uri="{FF2B5EF4-FFF2-40B4-BE49-F238E27FC236}">
              <a16:creationId xmlns:a16="http://schemas.microsoft.com/office/drawing/2014/main" id="{0244EAFF-1E4B-4DD2-8CCC-8666096436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1</xdr:col>
      <xdr:colOff>1</xdr:colOff>
      <xdr:row>7</xdr:row>
      <xdr:rowOff>0</xdr:rowOff>
    </xdr:from>
    <xdr:to>
      <xdr:col>5</xdr:col>
      <xdr:colOff>447675</xdr:colOff>
      <xdr:row>26</xdr:row>
      <xdr:rowOff>9525</xdr:rowOff>
    </xdr:to>
    <xdr:graphicFrame macro="">
      <xdr:nvGraphicFramePr>
        <xdr:cNvPr id="2" name="Chart 1">
          <a:extLst>
            <a:ext uri="{FF2B5EF4-FFF2-40B4-BE49-F238E27FC236}">
              <a16:creationId xmlns:a16="http://schemas.microsoft.com/office/drawing/2014/main" id="{E505126A-FF8A-43E7-BA1C-919D50F05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8</xdr:row>
      <xdr:rowOff>0</xdr:rowOff>
    </xdr:from>
    <xdr:to>
      <xdr:col>8</xdr:col>
      <xdr:colOff>352425</xdr:colOff>
      <xdr:row>25</xdr:row>
      <xdr:rowOff>28575</xdr:rowOff>
    </xdr:to>
    <xdr:graphicFrame macro="">
      <xdr:nvGraphicFramePr>
        <xdr:cNvPr id="3" name="Chart 2">
          <a:extLst>
            <a:ext uri="{FF2B5EF4-FFF2-40B4-BE49-F238E27FC236}">
              <a16:creationId xmlns:a16="http://schemas.microsoft.com/office/drawing/2014/main" id="{E4F51B81-0BC0-4D28-8E7F-FA67337A05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466725</xdr:colOff>
      <xdr:row>8</xdr:row>
      <xdr:rowOff>0</xdr:rowOff>
    </xdr:from>
    <xdr:to>
      <xdr:col>14</xdr:col>
      <xdr:colOff>404721</xdr:colOff>
      <xdr:row>24</xdr:row>
      <xdr:rowOff>152400</xdr:rowOff>
    </xdr:to>
    <xdr:graphicFrame macro="">
      <xdr:nvGraphicFramePr>
        <xdr:cNvPr id="4" name="Chart 3">
          <a:extLst>
            <a:ext uri="{FF2B5EF4-FFF2-40B4-BE49-F238E27FC236}">
              <a16:creationId xmlns:a16="http://schemas.microsoft.com/office/drawing/2014/main" id="{A788D2D7-A639-4AA3-A6BC-2ABE37C721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571500</xdr:colOff>
      <xdr:row>8</xdr:row>
      <xdr:rowOff>104775</xdr:rowOff>
    </xdr:from>
    <xdr:to>
      <xdr:col>7</xdr:col>
      <xdr:colOff>295275</xdr:colOff>
      <xdr:row>24</xdr:row>
      <xdr:rowOff>76200</xdr:rowOff>
    </xdr:to>
    <xdr:graphicFrame macro="">
      <xdr:nvGraphicFramePr>
        <xdr:cNvPr id="2" name="Chart 1">
          <a:extLst>
            <a:ext uri="{FF2B5EF4-FFF2-40B4-BE49-F238E27FC236}">
              <a16:creationId xmlns:a16="http://schemas.microsoft.com/office/drawing/2014/main" id="{27AE5419-8299-45C3-86DF-3ABE5A782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50</xdr:colOff>
      <xdr:row>8</xdr:row>
      <xdr:rowOff>142875</xdr:rowOff>
    </xdr:from>
    <xdr:to>
      <xdr:col>14</xdr:col>
      <xdr:colOff>377324</xdr:colOff>
      <xdr:row>26</xdr:row>
      <xdr:rowOff>28043</xdr:rowOff>
    </xdr:to>
    <xdr:grpSp>
      <xdr:nvGrpSpPr>
        <xdr:cNvPr id="3" name="Group 2">
          <a:extLst>
            <a:ext uri="{FF2B5EF4-FFF2-40B4-BE49-F238E27FC236}">
              <a16:creationId xmlns:a16="http://schemas.microsoft.com/office/drawing/2014/main" id="{42785D96-AF38-4179-AAC8-DDC787F24A46}"/>
            </a:ext>
          </a:extLst>
        </xdr:cNvPr>
        <xdr:cNvGrpSpPr/>
      </xdr:nvGrpSpPr>
      <xdr:grpSpPr>
        <a:xfrm>
          <a:off x="5007769" y="1500188"/>
          <a:ext cx="4001586" cy="2885543"/>
          <a:chOff x="2753183" y="3545638"/>
          <a:chExt cx="3820003" cy="2743200"/>
        </a:xfrm>
      </xdr:grpSpPr>
      <xdr:graphicFrame macro="">
        <xdr:nvGraphicFramePr>
          <xdr:cNvPr id="4" name="Chart 3">
            <a:extLst>
              <a:ext uri="{FF2B5EF4-FFF2-40B4-BE49-F238E27FC236}">
                <a16:creationId xmlns:a16="http://schemas.microsoft.com/office/drawing/2014/main" id="{455AAC9E-0B85-4CC4-B28E-3B8E5CFE2134}"/>
              </a:ext>
            </a:extLst>
          </xdr:cNvPr>
          <xdr:cNvGraphicFramePr/>
        </xdr:nvGraphicFramePr>
        <xdr:xfrm>
          <a:off x="2753183" y="3545638"/>
          <a:ext cx="3052884" cy="27432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Rectangle 4">
            <a:extLst>
              <a:ext uri="{FF2B5EF4-FFF2-40B4-BE49-F238E27FC236}">
                <a16:creationId xmlns:a16="http://schemas.microsoft.com/office/drawing/2014/main" id="{CB22639D-5C56-485C-97D4-5C141EA0D9DF}"/>
              </a:ext>
            </a:extLst>
          </xdr:cNvPr>
          <xdr:cNvSpPr/>
        </xdr:nvSpPr>
        <xdr:spPr>
          <a:xfrm>
            <a:off x="6398846" y="5890847"/>
            <a:ext cx="174340" cy="1660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4</xdr:row>
      <xdr:rowOff>0</xdr:rowOff>
    </xdr:from>
    <xdr:to>
      <xdr:col>4</xdr:col>
      <xdr:colOff>358775</xdr:colOff>
      <xdr:row>22</xdr:row>
      <xdr:rowOff>88900</xdr:rowOff>
    </xdr:to>
    <xdr:graphicFrame macro="">
      <xdr:nvGraphicFramePr>
        <xdr:cNvPr id="2" name="Chart 1">
          <a:extLst>
            <a:ext uri="{FF2B5EF4-FFF2-40B4-BE49-F238E27FC236}">
              <a16:creationId xmlns:a16="http://schemas.microsoft.com/office/drawing/2014/main" id="{42C29B7D-F0BD-450D-A7D0-A508A6550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85775</xdr:colOff>
      <xdr:row>4</xdr:row>
      <xdr:rowOff>66675</xdr:rowOff>
    </xdr:from>
    <xdr:to>
      <xdr:col>8</xdr:col>
      <xdr:colOff>320675</xdr:colOff>
      <xdr:row>22</xdr:row>
      <xdr:rowOff>73025</xdr:rowOff>
    </xdr:to>
    <xdr:graphicFrame macro="">
      <xdr:nvGraphicFramePr>
        <xdr:cNvPr id="3" name="Chart 2">
          <a:extLst>
            <a:ext uri="{FF2B5EF4-FFF2-40B4-BE49-F238E27FC236}">
              <a16:creationId xmlns:a16="http://schemas.microsoft.com/office/drawing/2014/main" id="{6BF1DBEE-1E4A-4642-8A46-0AB1CDB208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xdr:col>
      <xdr:colOff>0</xdr:colOff>
      <xdr:row>5</xdr:row>
      <xdr:rowOff>0</xdr:rowOff>
    </xdr:from>
    <xdr:to>
      <xdr:col>7</xdr:col>
      <xdr:colOff>98425</xdr:colOff>
      <xdr:row>22</xdr:row>
      <xdr:rowOff>88900</xdr:rowOff>
    </xdr:to>
    <xdr:graphicFrame macro="">
      <xdr:nvGraphicFramePr>
        <xdr:cNvPr id="2" name="Chart 1">
          <a:extLst>
            <a:ext uri="{FF2B5EF4-FFF2-40B4-BE49-F238E27FC236}">
              <a16:creationId xmlns:a16="http://schemas.microsoft.com/office/drawing/2014/main" id="{5418D2B9-0C3B-409C-84C5-878B05D408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xdr:col>
      <xdr:colOff>0</xdr:colOff>
      <xdr:row>25</xdr:row>
      <xdr:rowOff>0</xdr:rowOff>
    </xdr:from>
    <xdr:ext cx="3258400" cy="622991"/>
    <xdr:sp macro="" textlink="">
      <xdr:nvSpPr>
        <xdr:cNvPr id="3" name="TextBox 2">
          <a:extLst>
            <a:ext uri="{FF2B5EF4-FFF2-40B4-BE49-F238E27FC236}">
              <a16:creationId xmlns:a16="http://schemas.microsoft.com/office/drawing/2014/main" id="{1A93D272-31DC-48CB-9B6D-452E7490EFCD}"/>
            </a:ext>
          </a:extLst>
        </xdr:cNvPr>
        <xdr:cNvSpPr txBox="1"/>
      </xdr:nvSpPr>
      <xdr:spPr>
        <a:xfrm>
          <a:off x="1266825" y="4076700"/>
          <a:ext cx="3258400" cy="62299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900">
              <a:solidFill>
                <a:schemeClr val="tx1"/>
              </a:solidFill>
              <a:effectLst/>
              <a:latin typeface="Arial" panose="020B0604020202020204" pitchFamily="34" charset="0"/>
              <a:ea typeface="+mn-ea"/>
              <a:cs typeface="Arial" panose="020B0604020202020204" pitchFamily="34" charset="0"/>
            </a:rPr>
            <a:t>Source: Updated from Parry and others (2021). </a:t>
          </a:r>
        </a:p>
        <a:p>
          <a:r>
            <a:rPr lang="en-US" sz="900">
              <a:solidFill>
                <a:schemeClr val="tx1"/>
              </a:solidFill>
              <a:effectLst/>
              <a:latin typeface="Arial" panose="020B0604020202020204" pitchFamily="34" charset="0"/>
              <a:ea typeface="+mn-ea"/>
              <a:cs typeface="Arial" panose="020B0604020202020204" pitchFamily="34" charset="0"/>
            </a:rPr>
            <a:t>Note: Baseline refers to projected emissions with no new, or tightening of existing, mitigation policy. EU = all EU countries; G20 = Group of Twenty.</a:t>
          </a:r>
          <a:endParaRPr lang="en-US" sz="900">
            <a:latin typeface="Arial" panose="020B0604020202020204" pitchFamily="34" charset="0"/>
            <a:cs typeface="Arial" panose="020B0604020202020204" pitchFamily="34" charset="0"/>
          </a:endParaRPr>
        </a:p>
      </xdr:txBody>
    </xdr:sp>
    <xdr:clientData/>
  </xdr:oneCellAnchor>
</xdr:wsDr>
</file>

<file path=xl/drawings/drawing35.xml><?xml version="1.0" encoding="utf-8"?>
<xdr:wsDr xmlns:xdr="http://schemas.openxmlformats.org/drawingml/2006/spreadsheetDrawing" xmlns:a="http://schemas.openxmlformats.org/drawingml/2006/main">
  <xdr:twoCellAnchor>
    <xdr:from>
      <xdr:col>0</xdr:col>
      <xdr:colOff>514350</xdr:colOff>
      <xdr:row>2</xdr:row>
      <xdr:rowOff>133350</xdr:rowOff>
    </xdr:from>
    <xdr:to>
      <xdr:col>7</xdr:col>
      <xdr:colOff>552450</xdr:colOff>
      <xdr:row>21</xdr:row>
      <xdr:rowOff>76200</xdr:rowOff>
    </xdr:to>
    <xdr:graphicFrame macro="">
      <xdr:nvGraphicFramePr>
        <xdr:cNvPr id="2" name="Chart 24">
          <a:extLst>
            <a:ext uri="{FF2B5EF4-FFF2-40B4-BE49-F238E27FC236}">
              <a16:creationId xmlns:a16="http://schemas.microsoft.com/office/drawing/2014/main" id="{71FE70D8-6675-4EA6-BB59-9FD6BB3136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1</xdr:col>
      <xdr:colOff>600075</xdr:colOff>
      <xdr:row>3</xdr:row>
      <xdr:rowOff>85725</xdr:rowOff>
    </xdr:from>
    <xdr:to>
      <xdr:col>9</xdr:col>
      <xdr:colOff>36739</xdr:colOff>
      <xdr:row>32</xdr:row>
      <xdr:rowOff>93063</xdr:rowOff>
    </xdr:to>
    <xdr:graphicFrame macro="">
      <xdr:nvGraphicFramePr>
        <xdr:cNvPr id="2" name="Chart 1">
          <a:extLst>
            <a:ext uri="{FF2B5EF4-FFF2-40B4-BE49-F238E27FC236}">
              <a16:creationId xmlns:a16="http://schemas.microsoft.com/office/drawing/2014/main" id="{BAFB0448-6D22-43AA-B884-78962842CA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00012</cdr:x>
      <cdr:y>0.46716</cdr:y>
    </cdr:from>
    <cdr:to>
      <cdr:x>1</cdr:x>
      <cdr:y>0.46716</cdr:y>
    </cdr:to>
    <cdr:cxnSp macro="">
      <cdr:nvCxnSpPr>
        <cdr:cNvPr id="2" name="Straight Connector 1">
          <a:extLst xmlns:a="http://schemas.openxmlformats.org/drawingml/2006/main">
            <a:ext uri="{FF2B5EF4-FFF2-40B4-BE49-F238E27FC236}">
              <a16:creationId xmlns:a16="http://schemas.microsoft.com/office/drawing/2014/main" id="{2B5F1B44-030A-4A41-967C-13BA18D1ED62}"/>
            </a:ext>
          </a:extLst>
        </cdr:cNvPr>
        <cdr:cNvCxnSpPr/>
      </cdr:nvCxnSpPr>
      <cdr:spPr>
        <a:xfrm xmlns:a="http://schemas.openxmlformats.org/drawingml/2006/main">
          <a:off x="534" y="2349697"/>
          <a:ext cx="4330166" cy="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0012</cdr:x>
      <cdr:y>0.75753</cdr:y>
    </cdr:from>
    <cdr:to>
      <cdr:x>1</cdr:x>
      <cdr:y>0.75753</cdr:y>
    </cdr:to>
    <cdr:cxnSp macro="">
      <cdr:nvCxnSpPr>
        <cdr:cNvPr id="3" name="Straight Connector 2">
          <a:extLst xmlns:a="http://schemas.openxmlformats.org/drawingml/2006/main">
            <a:ext uri="{FF2B5EF4-FFF2-40B4-BE49-F238E27FC236}">
              <a16:creationId xmlns:a16="http://schemas.microsoft.com/office/drawing/2014/main" id="{2B5F1B44-030A-4A41-967C-13BA18D1ED62}"/>
            </a:ext>
          </a:extLst>
        </cdr:cNvPr>
        <cdr:cNvCxnSpPr/>
      </cdr:nvCxnSpPr>
      <cdr:spPr>
        <a:xfrm xmlns:a="http://schemas.openxmlformats.org/drawingml/2006/main">
          <a:off x="534" y="3810198"/>
          <a:ext cx="4330166" cy="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0352</cdr:x>
      <cdr:y>0.47229</cdr:y>
    </cdr:from>
    <cdr:to>
      <cdr:x>0.97528</cdr:x>
      <cdr:y>0.76026</cdr:y>
    </cdr:to>
    <cdr:sp macro="" textlink="">
      <cdr:nvSpPr>
        <cdr:cNvPr id="4" name="TextBox 3">
          <a:extLst xmlns:a="http://schemas.openxmlformats.org/drawingml/2006/main">
            <a:ext uri="{FF2B5EF4-FFF2-40B4-BE49-F238E27FC236}">
              <a16:creationId xmlns:a16="http://schemas.microsoft.com/office/drawing/2014/main" id="{C9A524D0-292D-4C05-A074-28F781CDF2C6}"/>
            </a:ext>
          </a:extLst>
        </cdr:cNvPr>
        <cdr:cNvSpPr txBox="1"/>
      </cdr:nvSpPr>
      <cdr:spPr>
        <a:xfrm xmlns:a="http://schemas.openxmlformats.org/drawingml/2006/main">
          <a:off x="3501671" y="2188267"/>
          <a:ext cx="748515" cy="1334256"/>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r>
            <a:rPr lang="en-US" sz="900">
              <a:latin typeface="Arial" panose="020B0604020202020204" pitchFamily="34" charset="0"/>
              <a:cs typeface="Arial" panose="020B0604020202020204" pitchFamily="34" charset="0"/>
            </a:rPr>
            <a:t>High-income emerging market economies</a:t>
          </a:r>
        </a:p>
      </cdr:txBody>
    </cdr:sp>
  </cdr:relSizeAnchor>
  <cdr:relSizeAnchor xmlns:cdr="http://schemas.openxmlformats.org/drawingml/2006/chartDrawing">
    <cdr:from>
      <cdr:x>0.80352</cdr:x>
      <cdr:y>0.76175</cdr:y>
    </cdr:from>
    <cdr:to>
      <cdr:x>0.97528</cdr:x>
      <cdr:y>0.90648</cdr:y>
    </cdr:to>
    <cdr:sp macro="" textlink="">
      <cdr:nvSpPr>
        <cdr:cNvPr id="5" name="TextBox 1">
          <a:extLst xmlns:a="http://schemas.openxmlformats.org/drawingml/2006/main">
            <a:ext uri="{FF2B5EF4-FFF2-40B4-BE49-F238E27FC236}">
              <a16:creationId xmlns:a16="http://schemas.microsoft.com/office/drawing/2014/main" id="{97A2FC48-1731-445F-93FA-38F7C7DC3737}"/>
            </a:ext>
          </a:extLst>
        </cdr:cNvPr>
        <cdr:cNvSpPr txBox="1"/>
      </cdr:nvSpPr>
      <cdr:spPr>
        <a:xfrm xmlns:a="http://schemas.openxmlformats.org/drawingml/2006/main">
          <a:off x="3501671" y="3529426"/>
          <a:ext cx="748515" cy="67058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a:latin typeface="Arial" panose="020B0604020202020204" pitchFamily="34" charset="0"/>
              <a:cs typeface="Arial" panose="020B0604020202020204" pitchFamily="34" charset="0"/>
            </a:rPr>
            <a:t>Low-income emerging market economies</a:t>
          </a:r>
        </a:p>
      </cdr:txBody>
    </cdr:sp>
  </cdr:relSizeAnchor>
  <cdr:relSizeAnchor xmlns:cdr="http://schemas.openxmlformats.org/drawingml/2006/chartDrawing">
    <cdr:from>
      <cdr:x>0.80352</cdr:x>
      <cdr:y>0.09929</cdr:y>
    </cdr:from>
    <cdr:to>
      <cdr:x>0.97528</cdr:x>
      <cdr:y>0.45548</cdr:y>
    </cdr:to>
    <cdr:sp macro="" textlink="">
      <cdr:nvSpPr>
        <cdr:cNvPr id="6" name="TextBox 1">
          <a:extLst xmlns:a="http://schemas.openxmlformats.org/drawingml/2006/main">
            <a:ext uri="{FF2B5EF4-FFF2-40B4-BE49-F238E27FC236}">
              <a16:creationId xmlns:a16="http://schemas.microsoft.com/office/drawing/2014/main" id="{97A2FC48-1731-445F-93FA-38F7C7DC3737}"/>
            </a:ext>
          </a:extLst>
        </cdr:cNvPr>
        <cdr:cNvSpPr txBox="1"/>
      </cdr:nvSpPr>
      <cdr:spPr>
        <a:xfrm xmlns:a="http://schemas.openxmlformats.org/drawingml/2006/main">
          <a:off x="3501671" y="460042"/>
          <a:ext cx="748515" cy="165033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900">
              <a:latin typeface="Arial" panose="020B0604020202020204" pitchFamily="34" charset="0"/>
              <a:cs typeface="Arial" panose="020B0604020202020204" pitchFamily="34" charset="0"/>
            </a:rPr>
            <a:t>Advanced economies</a:t>
          </a:r>
        </a:p>
      </cdr:txBody>
    </cdr:sp>
  </cdr:relSizeAnchor>
</c:userShapes>
</file>

<file path=xl/drawings/drawing38.xml><?xml version="1.0" encoding="utf-8"?>
<xdr:wsDr xmlns:xdr="http://schemas.openxmlformats.org/drawingml/2006/spreadsheetDrawing" xmlns:a="http://schemas.openxmlformats.org/drawingml/2006/main">
  <xdr:twoCellAnchor>
    <xdr:from>
      <xdr:col>12</xdr:col>
      <xdr:colOff>1</xdr:colOff>
      <xdr:row>5</xdr:row>
      <xdr:rowOff>11906</xdr:rowOff>
    </xdr:from>
    <xdr:to>
      <xdr:col>23</xdr:col>
      <xdr:colOff>269052</xdr:colOff>
      <xdr:row>45</xdr:row>
      <xdr:rowOff>67448</xdr:rowOff>
    </xdr:to>
    <xdr:graphicFrame macro="">
      <xdr:nvGraphicFramePr>
        <xdr:cNvPr id="2" name="Chart 1">
          <a:extLst>
            <a:ext uri="{FF2B5EF4-FFF2-40B4-BE49-F238E27FC236}">
              <a16:creationId xmlns:a16="http://schemas.microsoft.com/office/drawing/2014/main" id="{F77B759D-A3EC-4F32-A2F3-ED89CC4456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26152</cdr:x>
      <cdr:y>0.08067</cdr:y>
    </cdr:from>
    <cdr:to>
      <cdr:x>0.5174</cdr:x>
      <cdr:y>0.1459</cdr:y>
    </cdr:to>
    <cdr:sp macro="" textlink="">
      <cdr:nvSpPr>
        <cdr:cNvPr id="2" name="TextBox 1">
          <a:extLst xmlns:a="http://schemas.openxmlformats.org/drawingml/2006/main">
            <a:ext uri="{FF2B5EF4-FFF2-40B4-BE49-F238E27FC236}">
              <a16:creationId xmlns:a16="http://schemas.microsoft.com/office/drawing/2014/main" id="{948AB8FC-44F9-4F82-800F-3A2523CDA5A2}"/>
            </a:ext>
          </a:extLst>
        </cdr:cNvPr>
        <cdr:cNvSpPr txBox="1"/>
      </cdr:nvSpPr>
      <cdr:spPr>
        <a:xfrm xmlns:a="http://schemas.openxmlformats.org/drawingml/2006/main">
          <a:off x="1930287" y="606652"/>
          <a:ext cx="1888657" cy="4905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ysClr val="windowText" lastClr="000000"/>
              </a:solidFill>
              <a:latin typeface="Segoe UI" panose="020B0502040204020203" pitchFamily="34" charset="0"/>
              <a:cs typeface="Segoe UI" panose="020B0502040204020203" pitchFamily="34" charset="0"/>
            </a:rPr>
            <a:t>= 0.1% of GDP </a:t>
          </a:r>
        </a:p>
      </cdr:txBody>
    </cdr:sp>
  </cdr:relSizeAnchor>
  <cdr:relSizeAnchor xmlns:cdr="http://schemas.openxmlformats.org/drawingml/2006/chartDrawing">
    <cdr:from>
      <cdr:x>0.14752</cdr:x>
      <cdr:y>0.04648</cdr:y>
    </cdr:from>
    <cdr:to>
      <cdr:x>0.52804</cdr:x>
      <cdr:y>0.0966</cdr:y>
    </cdr:to>
    <cdr:sp macro="" textlink="">
      <cdr:nvSpPr>
        <cdr:cNvPr id="4" name="TextBox 1">
          <a:extLst xmlns:a="http://schemas.openxmlformats.org/drawingml/2006/main">
            <a:ext uri="{FF2B5EF4-FFF2-40B4-BE49-F238E27FC236}">
              <a16:creationId xmlns:a16="http://schemas.microsoft.com/office/drawing/2014/main" id="{08A82C23-692E-444D-A701-67FDE57453BA}"/>
            </a:ext>
          </a:extLst>
        </cdr:cNvPr>
        <cdr:cNvSpPr txBox="1"/>
      </cdr:nvSpPr>
      <cdr:spPr>
        <a:xfrm xmlns:a="http://schemas.openxmlformats.org/drawingml/2006/main">
          <a:off x="1088910" y="357384"/>
          <a:ext cx="2808860" cy="385372"/>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ysClr val="windowText" lastClr="000000"/>
              </a:solidFill>
              <a:latin typeface="Segoe UI" panose="020B0502040204020203" pitchFamily="34" charset="0"/>
              <a:cs typeface="Segoe UI" panose="020B0502040204020203" pitchFamily="34" charset="0"/>
            </a:rPr>
            <a:t>Bubble size shows value of pricing initiative</a:t>
          </a:r>
          <a:r>
            <a:rPr lang="en-US" sz="1000" baseline="0">
              <a:solidFill>
                <a:sysClr val="windowText" lastClr="000000"/>
              </a:solidFill>
              <a:latin typeface="Segoe UI" panose="020B0502040204020203" pitchFamily="34" charset="0"/>
              <a:cs typeface="Segoe UI" panose="020B0502040204020203" pitchFamily="34" charset="0"/>
            </a:rPr>
            <a:t>:</a:t>
          </a:r>
          <a:endParaRPr lang="en-US" sz="1000">
            <a:solidFill>
              <a:sysClr val="windowText" lastClr="000000"/>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05156</cdr:x>
      <cdr:y>0.78178</cdr:y>
    </cdr:from>
    <cdr:to>
      <cdr:x>0.10936</cdr:x>
      <cdr:y>0.89384</cdr:y>
    </cdr:to>
    <cdr:sp macro="" textlink="">
      <cdr:nvSpPr>
        <cdr:cNvPr id="6" name="Rectangle 5">
          <a:extLst xmlns:a="http://schemas.openxmlformats.org/drawingml/2006/main">
            <a:ext uri="{FF2B5EF4-FFF2-40B4-BE49-F238E27FC236}">
              <a16:creationId xmlns:a16="http://schemas.microsoft.com/office/drawing/2014/main" id="{F3671180-8669-4717-A64C-869390BC66EE}"/>
            </a:ext>
          </a:extLst>
        </cdr:cNvPr>
        <cdr:cNvSpPr/>
      </cdr:nvSpPr>
      <cdr:spPr>
        <a:xfrm xmlns:a="http://schemas.openxmlformats.org/drawingml/2006/main">
          <a:off x="356610" y="5050270"/>
          <a:ext cx="399691" cy="723900"/>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1272</cdr:x>
      <cdr:y>0.68926</cdr:y>
    </cdr:from>
    <cdr:to>
      <cdr:x>0.13344</cdr:x>
      <cdr:y>0.75182</cdr:y>
    </cdr:to>
    <cdr:sp macro="" textlink="">
      <cdr:nvSpPr>
        <cdr:cNvPr id="7" name="Rectangle 6">
          <a:extLst xmlns:a="http://schemas.openxmlformats.org/drawingml/2006/main">
            <a:ext uri="{FF2B5EF4-FFF2-40B4-BE49-F238E27FC236}">
              <a16:creationId xmlns:a16="http://schemas.microsoft.com/office/drawing/2014/main" id="{0A9E9105-0642-4172-90F2-41279E375441}"/>
            </a:ext>
          </a:extLst>
        </cdr:cNvPr>
        <cdr:cNvSpPr/>
      </cdr:nvSpPr>
      <cdr:spPr>
        <a:xfrm xmlns:a="http://schemas.openxmlformats.org/drawingml/2006/main">
          <a:off x="938262" y="3759998"/>
          <a:ext cx="46029" cy="341274"/>
        </a:xfrm>
        <a:prstGeom xmlns:a="http://schemas.openxmlformats.org/drawingml/2006/main" prst="rect">
          <a:avLst/>
        </a:prstGeom>
        <a:solidFill xmlns:a="http://schemas.openxmlformats.org/drawingml/2006/main">
          <a:sysClr val="window" lastClr="FFFFFF"/>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14106</cdr:x>
      <cdr:y>0.13956</cdr:y>
    </cdr:from>
    <cdr:to>
      <cdr:x>0.50944</cdr:x>
      <cdr:y>0.18595</cdr:y>
    </cdr:to>
    <cdr:sp macro="" textlink="">
      <cdr:nvSpPr>
        <cdr:cNvPr id="11" name="TextBox 1">
          <a:extLst xmlns:a="http://schemas.openxmlformats.org/drawingml/2006/main">
            <a:ext uri="{FF2B5EF4-FFF2-40B4-BE49-F238E27FC236}">
              <a16:creationId xmlns:a16="http://schemas.microsoft.com/office/drawing/2014/main" id="{716176BF-2E9F-4472-AD5F-2DB8F9313CA0}"/>
            </a:ext>
          </a:extLst>
        </cdr:cNvPr>
        <cdr:cNvSpPr txBox="1"/>
      </cdr:nvSpPr>
      <cdr:spPr>
        <a:xfrm xmlns:a="http://schemas.openxmlformats.org/drawingml/2006/main">
          <a:off x="1040546" y="912411"/>
          <a:ext cx="2717320" cy="30328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solidFill>
                <a:sysClr val="windowText" lastClr="000000"/>
              </a:solidFill>
              <a:latin typeface="Segoe UI" panose="020B0502040204020203" pitchFamily="34" charset="0"/>
              <a:cs typeface="Segoe UI" panose="020B0502040204020203" pitchFamily="34" charset="0"/>
            </a:rPr>
            <a:t>Color shows share</a:t>
          </a:r>
          <a:r>
            <a:rPr lang="en-US" sz="1000" baseline="0">
              <a:solidFill>
                <a:sysClr val="windowText" lastClr="000000"/>
              </a:solidFill>
              <a:latin typeface="Segoe UI" panose="020B0502040204020203" pitchFamily="34" charset="0"/>
              <a:cs typeface="Segoe UI" panose="020B0502040204020203" pitchFamily="34" charset="0"/>
            </a:rPr>
            <a:t> of global GHGs</a:t>
          </a:r>
          <a:r>
            <a:rPr lang="en-US" sz="1000">
              <a:solidFill>
                <a:sysClr val="windowText" lastClr="000000"/>
              </a:solidFill>
              <a:latin typeface="Segoe UI" panose="020B0502040204020203" pitchFamily="34" charset="0"/>
              <a:cs typeface="Segoe UI" panose="020B0502040204020203" pitchFamily="34" charset="0"/>
            </a:rPr>
            <a:t>:</a:t>
          </a:r>
        </a:p>
      </cdr:txBody>
    </cdr:sp>
  </cdr:relSizeAnchor>
  <cdr:relSizeAnchor xmlns:cdr="http://schemas.openxmlformats.org/drawingml/2006/chartDrawing">
    <cdr:from>
      <cdr:x>0.17071</cdr:x>
      <cdr:y>0.17075</cdr:y>
    </cdr:from>
    <cdr:to>
      <cdr:x>0.42157</cdr:x>
      <cdr:y>0.23598</cdr:y>
    </cdr:to>
    <cdr:sp macro="" textlink="">
      <cdr:nvSpPr>
        <cdr:cNvPr id="12" name="TextBox 1">
          <a:extLst xmlns:a="http://schemas.openxmlformats.org/drawingml/2006/main">
            <a:ext uri="{FF2B5EF4-FFF2-40B4-BE49-F238E27FC236}">
              <a16:creationId xmlns:a16="http://schemas.microsoft.com/office/drawing/2014/main" id="{470CE879-ECA5-461F-8BC2-6ADD524054DC}"/>
            </a:ext>
          </a:extLst>
        </cdr:cNvPr>
        <cdr:cNvSpPr txBox="1"/>
      </cdr:nvSpPr>
      <cdr:spPr>
        <a:xfrm xmlns:a="http://schemas.openxmlformats.org/drawingml/2006/main">
          <a:off x="1259248" y="1046141"/>
          <a:ext cx="1850445" cy="3996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solidFill>
                <a:sysClr val="windowText" lastClr="000000"/>
              </a:solidFill>
              <a:latin typeface="Segoe UI" panose="020B0502040204020203" pitchFamily="34" charset="0"/>
              <a:cs typeface="Segoe UI" panose="020B0502040204020203" pitchFamily="34" charset="0"/>
            </a:rPr>
            <a:t>&lt;0.05%</a:t>
          </a:r>
          <a:r>
            <a:rPr lang="en-US" sz="900" baseline="0">
              <a:solidFill>
                <a:sysClr val="windowText" lastClr="000000"/>
              </a:solidFill>
              <a:latin typeface="Segoe UI" panose="020B0502040204020203" pitchFamily="34" charset="0"/>
              <a:cs typeface="Segoe UI" panose="020B0502040204020203" pitchFamily="34" charset="0"/>
            </a:rPr>
            <a:t>    0.05% to 1%    &gt;1%</a:t>
          </a:r>
          <a:endParaRPr lang="en-US" sz="900">
            <a:solidFill>
              <a:sysClr val="windowText" lastClr="000000"/>
            </a:solidFill>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17581</cdr:x>
      <cdr:y>0.20913</cdr:y>
    </cdr:from>
    <cdr:to>
      <cdr:x>0.38029</cdr:x>
      <cdr:y>0.24939</cdr:y>
    </cdr:to>
    <cdr:grpSp>
      <cdr:nvGrpSpPr>
        <cdr:cNvPr id="5" name="Group 4">
          <a:extLst xmlns:a="http://schemas.openxmlformats.org/drawingml/2006/main">
            <a:ext uri="{FF2B5EF4-FFF2-40B4-BE49-F238E27FC236}">
              <a16:creationId xmlns:a16="http://schemas.microsoft.com/office/drawing/2014/main" id="{C7FDF678-2742-4C52-A59D-7A374DCE2707}"/>
            </a:ext>
          </a:extLst>
        </cdr:cNvPr>
        <cdr:cNvGrpSpPr/>
      </cdr:nvGrpSpPr>
      <cdr:grpSpPr>
        <a:xfrm xmlns:a="http://schemas.openxmlformats.org/drawingml/2006/main">
          <a:off x="1229284" y="1342911"/>
          <a:ext cx="1429747" cy="258526"/>
          <a:chOff x="5096359" y="1796934"/>
          <a:chExt cx="1508327" cy="252856"/>
        </a:xfrm>
      </cdr:grpSpPr>
      <cdr:sp macro="" textlink="">
        <cdr:nvSpPr>
          <cdr:cNvPr id="8" name="Rectangle 7">
            <a:extLst xmlns:a="http://schemas.openxmlformats.org/drawingml/2006/main">
              <a:ext uri="{FF2B5EF4-FFF2-40B4-BE49-F238E27FC236}">
                <a16:creationId xmlns:a16="http://schemas.microsoft.com/office/drawing/2014/main" id="{97B602CC-AEE8-4A3C-AF82-9C96DA58952B}"/>
              </a:ext>
            </a:extLst>
          </cdr:cNvPr>
          <cdr:cNvSpPr/>
        </cdr:nvSpPr>
        <cdr:spPr>
          <a:xfrm xmlns:a="http://schemas.openxmlformats.org/drawingml/2006/main">
            <a:off x="5100637" y="1797625"/>
            <a:ext cx="484778" cy="59226"/>
          </a:xfrm>
          <a:prstGeom xmlns:a="http://schemas.openxmlformats.org/drawingml/2006/main" prst="rect">
            <a:avLst/>
          </a:prstGeom>
          <a:solidFill xmlns:a="http://schemas.openxmlformats.org/drawingml/2006/main">
            <a:srgbClr val="81DBF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sp macro="" textlink="">
        <cdr:nvSpPr>
          <cdr:cNvPr id="13" name="Rectangle 12">
            <a:extLst xmlns:a="http://schemas.openxmlformats.org/drawingml/2006/main">
              <a:ext uri="{FF2B5EF4-FFF2-40B4-BE49-F238E27FC236}">
                <a16:creationId xmlns:a16="http://schemas.microsoft.com/office/drawing/2014/main" id="{5BAA9B10-00A9-4BBB-A752-E4EDCCDC8012}"/>
              </a:ext>
            </a:extLst>
          </cdr:cNvPr>
          <cdr:cNvSpPr/>
        </cdr:nvSpPr>
        <cdr:spPr>
          <a:xfrm xmlns:a="http://schemas.openxmlformats.org/drawingml/2006/main">
            <a:off x="5611748" y="1796934"/>
            <a:ext cx="484852" cy="59163"/>
          </a:xfrm>
          <a:prstGeom xmlns:a="http://schemas.openxmlformats.org/drawingml/2006/main" prst="rect">
            <a:avLst/>
          </a:prstGeom>
          <a:solidFill xmlns:a="http://schemas.openxmlformats.org/drawingml/2006/main">
            <a:srgbClr val="009CDE"/>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4" name="Rectangle 13">
            <a:extLst xmlns:a="http://schemas.openxmlformats.org/drawingml/2006/main">
              <a:ext uri="{FF2B5EF4-FFF2-40B4-BE49-F238E27FC236}">
                <a16:creationId xmlns:a16="http://schemas.microsoft.com/office/drawing/2014/main" id="{5BAA9B10-00A9-4BBB-A752-E4EDCCDC8012}"/>
              </a:ext>
            </a:extLst>
          </cdr:cNvPr>
          <cdr:cNvSpPr/>
        </cdr:nvSpPr>
        <cdr:spPr>
          <a:xfrm xmlns:a="http://schemas.openxmlformats.org/drawingml/2006/main">
            <a:off x="6119909" y="1796934"/>
            <a:ext cx="484777" cy="59163"/>
          </a:xfrm>
          <a:prstGeom xmlns:a="http://schemas.openxmlformats.org/drawingml/2006/main" prst="rect">
            <a:avLst/>
          </a:prstGeom>
          <a:solidFill xmlns:a="http://schemas.openxmlformats.org/drawingml/2006/main">
            <a:srgbClr val="004C97"/>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5" name="Rectangle 14">
            <a:extLst xmlns:a="http://schemas.openxmlformats.org/drawingml/2006/main">
              <a:ext uri="{FF2B5EF4-FFF2-40B4-BE49-F238E27FC236}">
                <a16:creationId xmlns:a16="http://schemas.microsoft.com/office/drawing/2014/main" id="{FF32CF74-6BC5-476B-B9FA-DA205292A894}"/>
              </a:ext>
            </a:extLst>
          </cdr:cNvPr>
          <cdr:cNvSpPr/>
        </cdr:nvSpPr>
        <cdr:spPr>
          <a:xfrm xmlns:a="http://schemas.openxmlformats.org/drawingml/2006/main">
            <a:off x="5096359" y="1891583"/>
            <a:ext cx="484851" cy="59225"/>
          </a:xfrm>
          <a:prstGeom xmlns:a="http://schemas.openxmlformats.org/drawingml/2006/main" prst="rect">
            <a:avLst/>
          </a:prstGeom>
          <a:solidFill xmlns:a="http://schemas.openxmlformats.org/drawingml/2006/main">
            <a:srgbClr val="CBEF9F"/>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6" name="Rectangle 15">
            <a:extLst xmlns:a="http://schemas.openxmlformats.org/drawingml/2006/main">
              <a:ext uri="{FF2B5EF4-FFF2-40B4-BE49-F238E27FC236}">
                <a16:creationId xmlns:a16="http://schemas.microsoft.com/office/drawing/2014/main" id="{98B6935A-D244-4034-98F1-2BCFA992307C}"/>
              </a:ext>
            </a:extLst>
          </cdr:cNvPr>
          <cdr:cNvSpPr/>
        </cdr:nvSpPr>
        <cdr:spPr>
          <a:xfrm xmlns:a="http://schemas.openxmlformats.org/drawingml/2006/main">
            <a:off x="5607544" y="1890892"/>
            <a:ext cx="484777" cy="59163"/>
          </a:xfrm>
          <a:prstGeom xmlns:a="http://schemas.openxmlformats.org/drawingml/2006/main" prst="rect">
            <a:avLst/>
          </a:prstGeom>
          <a:solidFill xmlns:a="http://schemas.openxmlformats.org/drawingml/2006/main">
            <a:srgbClr val="78BE2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7" name="Rectangle 16">
            <a:extLst xmlns:a="http://schemas.openxmlformats.org/drawingml/2006/main">
              <a:ext uri="{FF2B5EF4-FFF2-40B4-BE49-F238E27FC236}">
                <a16:creationId xmlns:a16="http://schemas.microsoft.com/office/drawing/2014/main" id="{83B4049E-E70A-48DE-B2B7-6783100F200D}"/>
              </a:ext>
            </a:extLst>
          </cdr:cNvPr>
          <cdr:cNvSpPr/>
        </cdr:nvSpPr>
        <cdr:spPr>
          <a:xfrm xmlns:a="http://schemas.openxmlformats.org/drawingml/2006/main">
            <a:off x="6115631" y="1890892"/>
            <a:ext cx="484851" cy="59163"/>
          </a:xfrm>
          <a:prstGeom xmlns:a="http://schemas.openxmlformats.org/drawingml/2006/main" prst="rect">
            <a:avLst/>
          </a:prstGeom>
          <a:solidFill xmlns:a="http://schemas.openxmlformats.org/drawingml/2006/main">
            <a:srgbClr val="4A7614"/>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8" name="Rectangle 17">
            <a:extLst xmlns:a="http://schemas.openxmlformats.org/drawingml/2006/main">
              <a:ext uri="{FF2B5EF4-FFF2-40B4-BE49-F238E27FC236}">
                <a16:creationId xmlns:a16="http://schemas.microsoft.com/office/drawing/2014/main" id="{4CC7CB58-08FF-43E1-8A0E-79765530D3B1}"/>
              </a:ext>
            </a:extLst>
          </cdr:cNvPr>
          <cdr:cNvSpPr/>
        </cdr:nvSpPr>
        <cdr:spPr>
          <a:xfrm xmlns:a="http://schemas.openxmlformats.org/drawingml/2006/main">
            <a:off x="5610421" y="1988492"/>
            <a:ext cx="484851" cy="59226"/>
          </a:xfrm>
          <a:prstGeom xmlns:a="http://schemas.openxmlformats.org/drawingml/2006/main" prst="rect">
            <a:avLst/>
          </a:prstGeom>
          <a:solidFill xmlns:a="http://schemas.openxmlformats.org/drawingml/2006/main">
            <a:srgbClr val="F2A9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19" name="Rectangle 18">
            <a:extLst xmlns:a="http://schemas.openxmlformats.org/drawingml/2006/main">
              <a:ext uri="{FF2B5EF4-FFF2-40B4-BE49-F238E27FC236}">
                <a16:creationId xmlns:a16="http://schemas.microsoft.com/office/drawing/2014/main" id="{18D07D3B-4C31-42F8-9A96-CAD89BFB872A}"/>
              </a:ext>
            </a:extLst>
          </cdr:cNvPr>
          <cdr:cNvSpPr/>
        </cdr:nvSpPr>
        <cdr:spPr>
          <a:xfrm xmlns:a="http://schemas.openxmlformats.org/drawingml/2006/main">
            <a:off x="6116221" y="1984724"/>
            <a:ext cx="484851" cy="59225"/>
          </a:xfrm>
          <a:prstGeom xmlns:a="http://schemas.openxmlformats.org/drawingml/2006/main" prst="rect">
            <a:avLst/>
          </a:prstGeom>
          <a:solidFill xmlns:a="http://schemas.openxmlformats.org/drawingml/2006/main">
            <a:srgbClr val="AC8300"/>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sp macro="" textlink="">
        <cdr:nvSpPr>
          <cdr:cNvPr id="20" name="Rectangle 19">
            <a:extLst xmlns:a="http://schemas.openxmlformats.org/drawingml/2006/main">
              <a:ext uri="{FF2B5EF4-FFF2-40B4-BE49-F238E27FC236}">
                <a16:creationId xmlns:a16="http://schemas.microsoft.com/office/drawing/2014/main" id="{E7DE9AD7-E966-4337-94C4-E9DBA8911FC3}"/>
              </a:ext>
            </a:extLst>
          </cdr:cNvPr>
          <cdr:cNvSpPr/>
        </cdr:nvSpPr>
        <cdr:spPr>
          <a:xfrm xmlns:a="http://schemas.openxmlformats.org/drawingml/2006/main">
            <a:off x="5104768" y="1990564"/>
            <a:ext cx="484851" cy="59226"/>
          </a:xfrm>
          <a:prstGeom xmlns:a="http://schemas.openxmlformats.org/drawingml/2006/main" prst="rect">
            <a:avLst/>
          </a:prstGeom>
          <a:solidFill xmlns:a="http://schemas.openxmlformats.org/drawingml/2006/main">
            <a:srgbClr val="FFEBAB"/>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a:p>
        </cdr:txBody>
      </cdr:sp>
    </cdr:grpSp>
  </cdr:relSizeAnchor>
  <cdr:relSizeAnchor xmlns:cdr="http://schemas.openxmlformats.org/drawingml/2006/chartDrawing">
    <cdr:from>
      <cdr:x>0.47412</cdr:x>
      <cdr:y>0.27853</cdr:y>
    </cdr:from>
    <cdr:to>
      <cdr:x>0.80741</cdr:x>
      <cdr:y>0.35794</cdr:y>
    </cdr:to>
    <cdr:cxnSp macro="">
      <cdr:nvCxnSpPr>
        <cdr:cNvPr id="22" name="Straight Arrow Connector 21">
          <a:extLst xmlns:a="http://schemas.openxmlformats.org/drawingml/2006/main">
            <a:ext uri="{FF2B5EF4-FFF2-40B4-BE49-F238E27FC236}">
              <a16:creationId xmlns:a16="http://schemas.microsoft.com/office/drawing/2014/main" id="{F2C77332-4349-4459-91A6-7820BE4C6C2B}"/>
            </a:ext>
          </a:extLst>
        </cdr:cNvPr>
        <cdr:cNvCxnSpPr/>
      </cdr:nvCxnSpPr>
      <cdr:spPr>
        <a:xfrm xmlns:a="http://schemas.openxmlformats.org/drawingml/2006/main" flipV="1">
          <a:off x="3499501" y="2076908"/>
          <a:ext cx="2460012" cy="592112"/>
        </a:xfrm>
        <a:prstGeom xmlns:a="http://schemas.openxmlformats.org/drawingml/2006/main" prst="straightConnector1">
          <a:avLst/>
        </a:prstGeom>
        <a:ln xmlns:a="http://schemas.openxmlformats.org/drawingml/2006/main" w="25400">
          <a:solidFill>
            <a:schemeClr val="accent6">
              <a:lumMod val="75000"/>
            </a:schemeClr>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6489</cdr:x>
      <cdr:y>0.23806</cdr:y>
    </cdr:from>
    <cdr:to>
      <cdr:x>0.76699</cdr:x>
      <cdr:y>0.53826</cdr:y>
    </cdr:to>
    <cdr:cxnSp macro="">
      <cdr:nvCxnSpPr>
        <cdr:cNvPr id="24" name="Straight Arrow Connector 23">
          <a:extLst xmlns:a="http://schemas.openxmlformats.org/drawingml/2006/main">
            <a:ext uri="{FF2B5EF4-FFF2-40B4-BE49-F238E27FC236}">
              <a16:creationId xmlns:a16="http://schemas.microsoft.com/office/drawing/2014/main" id="{B9A948C8-6B79-4C42-A72F-ADCDA7F70A25}"/>
            </a:ext>
          </a:extLst>
        </cdr:cNvPr>
        <cdr:cNvCxnSpPr/>
      </cdr:nvCxnSpPr>
      <cdr:spPr>
        <a:xfrm xmlns:a="http://schemas.openxmlformats.org/drawingml/2006/main" flipV="1">
          <a:off x="5613886" y="1814066"/>
          <a:ext cx="15413" cy="2287622"/>
        </a:xfrm>
        <a:prstGeom xmlns:a="http://schemas.openxmlformats.org/drawingml/2006/main" prst="straightConnector1">
          <a:avLst/>
        </a:prstGeom>
        <a:ln xmlns:a="http://schemas.openxmlformats.org/drawingml/2006/main" w="25400">
          <a:solidFill>
            <a:schemeClr val="accent4">
              <a:lumMod val="75000"/>
            </a:schemeClr>
          </a:solidFill>
          <a:prstDash val="sysDot"/>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editAs="oneCell">
    <xdr:from>
      <xdr:col>17</xdr:col>
      <xdr:colOff>0</xdr:colOff>
      <xdr:row>65</xdr:row>
      <xdr:rowOff>0</xdr:rowOff>
    </xdr:from>
    <xdr:to>
      <xdr:col>17</xdr:col>
      <xdr:colOff>9525</xdr:colOff>
      <xdr:row>68</xdr:row>
      <xdr:rowOff>155460</xdr:rowOff>
    </xdr:to>
    <xdr:sp macro="" textlink="">
      <xdr:nvSpPr>
        <xdr:cNvPr id="2" name="Text Box 1">
          <a:extLst>
            <a:ext uri="{FF2B5EF4-FFF2-40B4-BE49-F238E27FC236}">
              <a16:creationId xmlns:a16="http://schemas.microsoft.com/office/drawing/2014/main" id="{6B957BDE-0AA9-4825-8509-EC50DD3AD49C}"/>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 name="Text Box 1">
          <a:extLst>
            <a:ext uri="{FF2B5EF4-FFF2-40B4-BE49-F238E27FC236}">
              <a16:creationId xmlns:a16="http://schemas.microsoft.com/office/drawing/2014/main" id="{60016257-4810-46D8-955E-B589B73A022F}"/>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4" name="Text Box 1">
          <a:extLst>
            <a:ext uri="{FF2B5EF4-FFF2-40B4-BE49-F238E27FC236}">
              <a16:creationId xmlns:a16="http://schemas.microsoft.com/office/drawing/2014/main" id="{75D69B60-D5CA-467C-B71F-D84225B322AF}"/>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5" name="Text Box 1">
          <a:extLst>
            <a:ext uri="{FF2B5EF4-FFF2-40B4-BE49-F238E27FC236}">
              <a16:creationId xmlns:a16="http://schemas.microsoft.com/office/drawing/2014/main" id="{1EBF1679-929C-4781-96F4-93EA062921C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6" name="Text Box 1">
          <a:extLst>
            <a:ext uri="{FF2B5EF4-FFF2-40B4-BE49-F238E27FC236}">
              <a16:creationId xmlns:a16="http://schemas.microsoft.com/office/drawing/2014/main" id="{D92539CB-45AD-42F4-8F06-58D74D9666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7" name="Text Box 1">
          <a:extLst>
            <a:ext uri="{FF2B5EF4-FFF2-40B4-BE49-F238E27FC236}">
              <a16:creationId xmlns:a16="http://schemas.microsoft.com/office/drawing/2014/main" id="{D5B71CE6-425F-4CA5-AAA8-DB28AB81651A}"/>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8" name="Text Box 1">
          <a:extLst>
            <a:ext uri="{FF2B5EF4-FFF2-40B4-BE49-F238E27FC236}">
              <a16:creationId xmlns:a16="http://schemas.microsoft.com/office/drawing/2014/main" id="{1E88E9F2-E18F-4282-8CA4-4B32E3136F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9" name="Text Box 1">
          <a:extLst>
            <a:ext uri="{FF2B5EF4-FFF2-40B4-BE49-F238E27FC236}">
              <a16:creationId xmlns:a16="http://schemas.microsoft.com/office/drawing/2014/main" id="{2FDD3887-304F-4DA8-AB2B-C891B9EA05D8}"/>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279964</xdr:rowOff>
    </xdr:to>
    <xdr:sp macro="" textlink="">
      <xdr:nvSpPr>
        <xdr:cNvPr id="10" name="Text Box 1">
          <a:extLst>
            <a:ext uri="{FF2B5EF4-FFF2-40B4-BE49-F238E27FC236}">
              <a16:creationId xmlns:a16="http://schemas.microsoft.com/office/drawing/2014/main" id="{348C2509-8429-460A-957D-5B522B04B82A}"/>
            </a:ext>
          </a:extLst>
        </xdr:cNvPr>
        <xdr:cNvSpPr txBox="1">
          <a:spLocks noChangeArrowheads="1"/>
        </xdr:cNvSpPr>
      </xdr:nvSpPr>
      <xdr:spPr bwMode="auto">
        <a:xfrm>
          <a:off x="7391400" y="8867775"/>
          <a:ext cx="9525" cy="50856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279964</xdr:rowOff>
    </xdr:to>
    <xdr:sp macro="" textlink="">
      <xdr:nvSpPr>
        <xdr:cNvPr id="11" name="Text Box 1">
          <a:extLst>
            <a:ext uri="{FF2B5EF4-FFF2-40B4-BE49-F238E27FC236}">
              <a16:creationId xmlns:a16="http://schemas.microsoft.com/office/drawing/2014/main" id="{D2FE5328-A3CE-4EEB-A9E2-E44859E89FE3}"/>
            </a:ext>
          </a:extLst>
        </xdr:cNvPr>
        <xdr:cNvSpPr txBox="1">
          <a:spLocks noChangeArrowheads="1"/>
        </xdr:cNvSpPr>
      </xdr:nvSpPr>
      <xdr:spPr bwMode="auto">
        <a:xfrm>
          <a:off x="7391400" y="8867775"/>
          <a:ext cx="9525" cy="50856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7</xdr:row>
      <xdr:rowOff>135051</xdr:rowOff>
    </xdr:to>
    <xdr:sp macro="" textlink="">
      <xdr:nvSpPr>
        <xdr:cNvPr id="12" name="Text Box 1">
          <a:extLst>
            <a:ext uri="{FF2B5EF4-FFF2-40B4-BE49-F238E27FC236}">
              <a16:creationId xmlns:a16="http://schemas.microsoft.com/office/drawing/2014/main" id="{AEDA0247-91E6-4B01-8F3C-90E2AAC6E66D}"/>
            </a:ext>
          </a:extLst>
        </xdr:cNvPr>
        <xdr:cNvSpPr txBox="1">
          <a:spLocks noChangeArrowheads="1"/>
        </xdr:cNvSpPr>
      </xdr:nvSpPr>
      <xdr:spPr bwMode="auto">
        <a:xfrm>
          <a:off x="7391400" y="8867775"/>
          <a:ext cx="9525" cy="192201"/>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13" name="Text Box 1">
          <a:extLst>
            <a:ext uri="{FF2B5EF4-FFF2-40B4-BE49-F238E27FC236}">
              <a16:creationId xmlns:a16="http://schemas.microsoft.com/office/drawing/2014/main" id="{2F49956E-C83A-4D29-A1EE-AEFE291BE18F}"/>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14" name="Text Box 1">
          <a:extLst>
            <a:ext uri="{FF2B5EF4-FFF2-40B4-BE49-F238E27FC236}">
              <a16:creationId xmlns:a16="http://schemas.microsoft.com/office/drawing/2014/main" id="{F96CC930-9192-4924-BA90-09CF81F601CF}"/>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15" name="Text Box 1">
          <a:extLst>
            <a:ext uri="{FF2B5EF4-FFF2-40B4-BE49-F238E27FC236}">
              <a16:creationId xmlns:a16="http://schemas.microsoft.com/office/drawing/2014/main" id="{CEC4562A-8882-4864-BCB2-1D0CD646E01B}"/>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6" name="Text Box 1">
          <a:extLst>
            <a:ext uri="{FF2B5EF4-FFF2-40B4-BE49-F238E27FC236}">
              <a16:creationId xmlns:a16="http://schemas.microsoft.com/office/drawing/2014/main" id="{0269C46F-645C-4687-857D-BAD1EB8D3E9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7" name="Text Box 1">
          <a:extLst>
            <a:ext uri="{FF2B5EF4-FFF2-40B4-BE49-F238E27FC236}">
              <a16:creationId xmlns:a16="http://schemas.microsoft.com/office/drawing/2014/main" id="{F0150A6A-6E5B-4F1F-B6F4-0A7C50E4E54E}"/>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8" name="Text Box 1">
          <a:extLst>
            <a:ext uri="{FF2B5EF4-FFF2-40B4-BE49-F238E27FC236}">
              <a16:creationId xmlns:a16="http://schemas.microsoft.com/office/drawing/2014/main" id="{E1CFE964-F9D1-429F-84C4-2DBD2AF3312D}"/>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19" name="Text Box 1">
          <a:extLst>
            <a:ext uri="{FF2B5EF4-FFF2-40B4-BE49-F238E27FC236}">
              <a16:creationId xmlns:a16="http://schemas.microsoft.com/office/drawing/2014/main" id="{048C476D-3810-4E2B-908D-486AF3A755C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0" name="Text Box 1">
          <a:extLst>
            <a:ext uri="{FF2B5EF4-FFF2-40B4-BE49-F238E27FC236}">
              <a16:creationId xmlns:a16="http://schemas.microsoft.com/office/drawing/2014/main" id="{9743FCB5-FC32-46D8-A1E8-4AF5367DDB8B}"/>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1" name="Text Box 1">
          <a:extLst>
            <a:ext uri="{FF2B5EF4-FFF2-40B4-BE49-F238E27FC236}">
              <a16:creationId xmlns:a16="http://schemas.microsoft.com/office/drawing/2014/main" id="{974E3BFF-C6BA-4882-94A8-CE287BB4A7AB}"/>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2" name="Text Box 1">
          <a:extLst>
            <a:ext uri="{FF2B5EF4-FFF2-40B4-BE49-F238E27FC236}">
              <a16:creationId xmlns:a16="http://schemas.microsoft.com/office/drawing/2014/main" id="{942848E1-EE9A-4774-AF68-52CDE1511AC3}"/>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3" name="Text Box 1">
          <a:extLst>
            <a:ext uri="{FF2B5EF4-FFF2-40B4-BE49-F238E27FC236}">
              <a16:creationId xmlns:a16="http://schemas.microsoft.com/office/drawing/2014/main" id="{EE4D1356-42C0-4293-ACF5-9225A66BD019}"/>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4" name="Text Box 1">
          <a:extLst>
            <a:ext uri="{FF2B5EF4-FFF2-40B4-BE49-F238E27FC236}">
              <a16:creationId xmlns:a16="http://schemas.microsoft.com/office/drawing/2014/main" id="{6B68BA46-6849-4374-9B3E-AA4BD59ACD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5" name="Text Box 1">
          <a:extLst>
            <a:ext uri="{FF2B5EF4-FFF2-40B4-BE49-F238E27FC236}">
              <a16:creationId xmlns:a16="http://schemas.microsoft.com/office/drawing/2014/main" id="{E5E65829-37BB-4EB7-830A-2D91160B714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6" name="Text Box 1">
          <a:extLst>
            <a:ext uri="{FF2B5EF4-FFF2-40B4-BE49-F238E27FC236}">
              <a16:creationId xmlns:a16="http://schemas.microsoft.com/office/drawing/2014/main" id="{273333A9-B19E-460D-AD4A-2021F1792D3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7" name="Text Box 1">
          <a:extLst>
            <a:ext uri="{FF2B5EF4-FFF2-40B4-BE49-F238E27FC236}">
              <a16:creationId xmlns:a16="http://schemas.microsoft.com/office/drawing/2014/main" id="{90394E5F-D73D-4214-BBAB-E35171799996}"/>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8" name="Text Box 1">
          <a:extLst>
            <a:ext uri="{FF2B5EF4-FFF2-40B4-BE49-F238E27FC236}">
              <a16:creationId xmlns:a16="http://schemas.microsoft.com/office/drawing/2014/main" id="{A64C9924-28C1-424B-B3CF-568D339D6E8A}"/>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29" name="Text Box 1">
          <a:extLst>
            <a:ext uri="{FF2B5EF4-FFF2-40B4-BE49-F238E27FC236}">
              <a16:creationId xmlns:a16="http://schemas.microsoft.com/office/drawing/2014/main" id="{742112D8-088C-4E57-9B4C-4324CCF2ED98}"/>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0" name="Text Box 1">
          <a:extLst>
            <a:ext uri="{FF2B5EF4-FFF2-40B4-BE49-F238E27FC236}">
              <a16:creationId xmlns:a16="http://schemas.microsoft.com/office/drawing/2014/main" id="{F713706E-0A65-466E-A0C2-AADAEFF89AF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1" name="Text Box 1">
          <a:extLst>
            <a:ext uri="{FF2B5EF4-FFF2-40B4-BE49-F238E27FC236}">
              <a16:creationId xmlns:a16="http://schemas.microsoft.com/office/drawing/2014/main" id="{84183251-B6C4-4423-B79F-B75C1837A01D}"/>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2" name="Text Box 1">
          <a:extLst>
            <a:ext uri="{FF2B5EF4-FFF2-40B4-BE49-F238E27FC236}">
              <a16:creationId xmlns:a16="http://schemas.microsoft.com/office/drawing/2014/main" id="{41081B2A-9615-41D6-B121-13B61415B932}"/>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279964</xdr:rowOff>
    </xdr:to>
    <xdr:sp macro="" textlink="">
      <xdr:nvSpPr>
        <xdr:cNvPr id="33" name="Text Box 1">
          <a:extLst>
            <a:ext uri="{FF2B5EF4-FFF2-40B4-BE49-F238E27FC236}">
              <a16:creationId xmlns:a16="http://schemas.microsoft.com/office/drawing/2014/main" id="{C6F4AF3C-9492-4ACC-8FB2-EB33E37FABBD}"/>
            </a:ext>
          </a:extLst>
        </xdr:cNvPr>
        <xdr:cNvSpPr txBox="1">
          <a:spLocks noChangeArrowheads="1"/>
        </xdr:cNvSpPr>
      </xdr:nvSpPr>
      <xdr:spPr bwMode="auto">
        <a:xfrm>
          <a:off x="7391400" y="8867775"/>
          <a:ext cx="9525" cy="508564"/>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4" name="Text Box 1">
          <a:extLst>
            <a:ext uri="{FF2B5EF4-FFF2-40B4-BE49-F238E27FC236}">
              <a16:creationId xmlns:a16="http://schemas.microsoft.com/office/drawing/2014/main" id="{FE4A52FC-2E70-478F-880D-3442E7298E41}"/>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5" name="Text Box 1">
          <a:extLst>
            <a:ext uri="{FF2B5EF4-FFF2-40B4-BE49-F238E27FC236}">
              <a16:creationId xmlns:a16="http://schemas.microsoft.com/office/drawing/2014/main" id="{E1E12B80-3201-4B9F-9555-F8201191783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6" name="Text Box 1">
          <a:extLst>
            <a:ext uri="{FF2B5EF4-FFF2-40B4-BE49-F238E27FC236}">
              <a16:creationId xmlns:a16="http://schemas.microsoft.com/office/drawing/2014/main" id="{74816F08-B48D-4F41-8153-F2CBEB68B59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7" name="Text Box 1">
          <a:extLst>
            <a:ext uri="{FF2B5EF4-FFF2-40B4-BE49-F238E27FC236}">
              <a16:creationId xmlns:a16="http://schemas.microsoft.com/office/drawing/2014/main" id="{65A6DD6D-C5A0-465F-8E78-09155A4D22B5}"/>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8" name="Text Box 1">
          <a:extLst>
            <a:ext uri="{FF2B5EF4-FFF2-40B4-BE49-F238E27FC236}">
              <a16:creationId xmlns:a16="http://schemas.microsoft.com/office/drawing/2014/main" id="{0E05EB77-2C67-4338-9AAB-F92F1848FA36}"/>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39" name="Text Box 1">
          <a:extLst>
            <a:ext uri="{FF2B5EF4-FFF2-40B4-BE49-F238E27FC236}">
              <a16:creationId xmlns:a16="http://schemas.microsoft.com/office/drawing/2014/main" id="{DC5F2E3A-AD4E-4C17-A416-CA6E0019C14B}"/>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65</xdr:row>
      <xdr:rowOff>0</xdr:rowOff>
    </xdr:from>
    <xdr:to>
      <xdr:col>17</xdr:col>
      <xdr:colOff>9525</xdr:colOff>
      <xdr:row>68</xdr:row>
      <xdr:rowOff>155460</xdr:rowOff>
    </xdr:to>
    <xdr:sp macro="" textlink="">
      <xdr:nvSpPr>
        <xdr:cNvPr id="40" name="Text Box 1">
          <a:extLst>
            <a:ext uri="{FF2B5EF4-FFF2-40B4-BE49-F238E27FC236}">
              <a16:creationId xmlns:a16="http://schemas.microsoft.com/office/drawing/2014/main" id="{972C8FB5-F128-4FE8-8916-CF293D775444}"/>
            </a:ext>
          </a:extLst>
        </xdr:cNvPr>
        <xdr:cNvSpPr txBox="1">
          <a:spLocks noChangeArrowheads="1"/>
        </xdr:cNvSpPr>
      </xdr:nvSpPr>
      <xdr:spPr bwMode="auto">
        <a:xfrm>
          <a:off x="7391400" y="8867775"/>
          <a:ext cx="9525" cy="38406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41" name="Text Box 1">
          <a:extLst>
            <a:ext uri="{FF2B5EF4-FFF2-40B4-BE49-F238E27FC236}">
              <a16:creationId xmlns:a16="http://schemas.microsoft.com/office/drawing/2014/main" id="{B342571C-3841-48B8-B188-789BAD4BBF45}"/>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42" name="Text Box 1">
          <a:extLst>
            <a:ext uri="{FF2B5EF4-FFF2-40B4-BE49-F238E27FC236}">
              <a16:creationId xmlns:a16="http://schemas.microsoft.com/office/drawing/2014/main" id="{35770682-77BB-4C9E-A9B2-CEE33B2C6AF3}"/>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43" name="Text Box 1">
          <a:extLst>
            <a:ext uri="{FF2B5EF4-FFF2-40B4-BE49-F238E27FC236}">
              <a16:creationId xmlns:a16="http://schemas.microsoft.com/office/drawing/2014/main" id="{303EF5E4-201E-4920-B989-CD3413AB27E9}"/>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69</xdr:row>
      <xdr:rowOff>0</xdr:rowOff>
    </xdr:from>
    <xdr:to>
      <xdr:col>17</xdr:col>
      <xdr:colOff>9525</xdr:colOff>
      <xdr:row>69</xdr:row>
      <xdr:rowOff>209552</xdr:rowOff>
    </xdr:to>
    <xdr:sp macro="" textlink="">
      <xdr:nvSpPr>
        <xdr:cNvPr id="44" name="Text Box 1">
          <a:extLst>
            <a:ext uri="{FF2B5EF4-FFF2-40B4-BE49-F238E27FC236}">
              <a16:creationId xmlns:a16="http://schemas.microsoft.com/office/drawing/2014/main" id="{305D55E2-41F0-47C2-B802-8DF233C4832F}"/>
            </a:ext>
          </a:extLst>
        </xdr:cNvPr>
        <xdr:cNvSpPr txBox="1">
          <a:spLocks noChangeArrowheads="1"/>
        </xdr:cNvSpPr>
      </xdr:nvSpPr>
      <xdr:spPr bwMode="auto">
        <a:xfrm>
          <a:off x="7391400" y="9677400"/>
          <a:ext cx="9525" cy="209552"/>
        </a:xfrm>
        <a:prstGeom prst="rect">
          <a:avLst/>
        </a:prstGeom>
        <a:noFill/>
        <a:ln w="9525">
          <a:noFill/>
          <a:miter lim="800000"/>
          <a:headEnd/>
          <a:tailEnd/>
        </a:ln>
      </xdr:spPr>
    </xdr:sp>
    <xdr:clientData/>
  </xdr:twoCellAnchor>
  <xdr:twoCellAnchor editAs="oneCell">
    <xdr:from>
      <xdr:col>17</xdr:col>
      <xdr:colOff>0</xdr:colOff>
      <xdr:row>69</xdr:row>
      <xdr:rowOff>0</xdr:rowOff>
    </xdr:from>
    <xdr:to>
      <xdr:col>17</xdr:col>
      <xdr:colOff>9525</xdr:colOff>
      <xdr:row>69</xdr:row>
      <xdr:rowOff>209552</xdr:rowOff>
    </xdr:to>
    <xdr:sp macro="" textlink="">
      <xdr:nvSpPr>
        <xdr:cNvPr id="45" name="Text Box 1">
          <a:extLst>
            <a:ext uri="{FF2B5EF4-FFF2-40B4-BE49-F238E27FC236}">
              <a16:creationId xmlns:a16="http://schemas.microsoft.com/office/drawing/2014/main" id="{CC96C88A-098D-4B1D-940C-BA4CD100C85C}"/>
            </a:ext>
          </a:extLst>
        </xdr:cNvPr>
        <xdr:cNvSpPr txBox="1">
          <a:spLocks noChangeArrowheads="1"/>
        </xdr:cNvSpPr>
      </xdr:nvSpPr>
      <xdr:spPr bwMode="auto">
        <a:xfrm>
          <a:off x="7391400" y="9677400"/>
          <a:ext cx="9525" cy="209552"/>
        </a:xfrm>
        <a:prstGeom prst="rect">
          <a:avLst/>
        </a:prstGeom>
        <a:noFill/>
        <a:ln w="9525">
          <a:noFill/>
          <a:miter lim="800000"/>
          <a:headEnd/>
          <a:tailEnd/>
        </a:ln>
      </xdr:spPr>
    </xdr:sp>
    <xdr:clientData/>
  </xdr:twoCellAnchor>
  <xdr:twoCellAnchor editAs="oneCell">
    <xdr:from>
      <xdr:col>17</xdr:col>
      <xdr:colOff>0</xdr:colOff>
      <xdr:row>69</xdr:row>
      <xdr:rowOff>0</xdr:rowOff>
    </xdr:from>
    <xdr:to>
      <xdr:col>17</xdr:col>
      <xdr:colOff>9525</xdr:colOff>
      <xdr:row>69</xdr:row>
      <xdr:rowOff>209552</xdr:rowOff>
    </xdr:to>
    <xdr:sp macro="" textlink="">
      <xdr:nvSpPr>
        <xdr:cNvPr id="46" name="Text Box 1">
          <a:extLst>
            <a:ext uri="{FF2B5EF4-FFF2-40B4-BE49-F238E27FC236}">
              <a16:creationId xmlns:a16="http://schemas.microsoft.com/office/drawing/2014/main" id="{CA04B82C-C3A7-4172-8914-77EF6BCF31C7}"/>
            </a:ext>
          </a:extLst>
        </xdr:cNvPr>
        <xdr:cNvSpPr txBox="1">
          <a:spLocks noChangeArrowheads="1"/>
        </xdr:cNvSpPr>
      </xdr:nvSpPr>
      <xdr:spPr bwMode="auto">
        <a:xfrm>
          <a:off x="7391400" y="9677400"/>
          <a:ext cx="9525" cy="209552"/>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47" name="Text Box 1">
          <a:extLst>
            <a:ext uri="{FF2B5EF4-FFF2-40B4-BE49-F238E27FC236}">
              <a16:creationId xmlns:a16="http://schemas.microsoft.com/office/drawing/2014/main" id="{A36FD4D5-71DC-41FF-A1F7-AE171BC38F5A}"/>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48" name="Text Box 1">
          <a:extLst>
            <a:ext uri="{FF2B5EF4-FFF2-40B4-BE49-F238E27FC236}">
              <a16:creationId xmlns:a16="http://schemas.microsoft.com/office/drawing/2014/main" id="{5275656D-E4E4-48AD-8F4A-A5C1374E39CB}"/>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4</xdr:rowOff>
    </xdr:to>
    <xdr:sp macro="" textlink="">
      <xdr:nvSpPr>
        <xdr:cNvPr id="49" name="Text Box 1">
          <a:extLst>
            <a:ext uri="{FF2B5EF4-FFF2-40B4-BE49-F238E27FC236}">
              <a16:creationId xmlns:a16="http://schemas.microsoft.com/office/drawing/2014/main" id="{D45A7AC5-DDDF-4CD1-B4A9-857CCEB1538F}"/>
            </a:ext>
          </a:extLst>
        </xdr:cNvPr>
        <xdr:cNvSpPr txBox="1">
          <a:spLocks noChangeArrowheads="1"/>
        </xdr:cNvSpPr>
      </xdr:nvSpPr>
      <xdr:spPr bwMode="auto">
        <a:xfrm>
          <a:off x="7391400" y="10106025"/>
          <a:ext cx="9525" cy="205824"/>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50" name="Text Box 1">
          <a:extLst>
            <a:ext uri="{FF2B5EF4-FFF2-40B4-BE49-F238E27FC236}">
              <a16:creationId xmlns:a16="http://schemas.microsoft.com/office/drawing/2014/main" id="{97E05D1F-9C5B-4BF0-B9E0-CC0521D6011F}"/>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51" name="Text Box 1">
          <a:extLst>
            <a:ext uri="{FF2B5EF4-FFF2-40B4-BE49-F238E27FC236}">
              <a16:creationId xmlns:a16="http://schemas.microsoft.com/office/drawing/2014/main" id="{E68EEBFC-A7BF-411B-9E3C-EBFE5CCFCD68}"/>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36470</xdr:rowOff>
    </xdr:to>
    <xdr:sp macro="" textlink="">
      <xdr:nvSpPr>
        <xdr:cNvPr id="52" name="Text Box 1">
          <a:extLst>
            <a:ext uri="{FF2B5EF4-FFF2-40B4-BE49-F238E27FC236}">
              <a16:creationId xmlns:a16="http://schemas.microsoft.com/office/drawing/2014/main" id="{43E92F18-80F1-45C6-B2DC-0089DED7A977}"/>
            </a:ext>
          </a:extLst>
        </xdr:cNvPr>
        <xdr:cNvSpPr txBox="1">
          <a:spLocks noChangeArrowheads="1"/>
        </xdr:cNvSpPr>
      </xdr:nvSpPr>
      <xdr:spPr bwMode="auto">
        <a:xfrm>
          <a:off x="7391400" y="10106025"/>
          <a:ext cx="9525" cy="236470"/>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3</xdr:rowOff>
    </xdr:to>
    <xdr:sp macro="" textlink="">
      <xdr:nvSpPr>
        <xdr:cNvPr id="53" name="Text Box 1">
          <a:extLst>
            <a:ext uri="{FF2B5EF4-FFF2-40B4-BE49-F238E27FC236}">
              <a16:creationId xmlns:a16="http://schemas.microsoft.com/office/drawing/2014/main" id="{46241620-E404-4E71-8487-E370FB1530F5}"/>
            </a:ext>
          </a:extLst>
        </xdr:cNvPr>
        <xdr:cNvSpPr txBox="1">
          <a:spLocks noChangeArrowheads="1"/>
        </xdr:cNvSpPr>
      </xdr:nvSpPr>
      <xdr:spPr bwMode="auto">
        <a:xfrm>
          <a:off x="7391400" y="10106025"/>
          <a:ext cx="9525" cy="205823"/>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3</xdr:rowOff>
    </xdr:to>
    <xdr:sp macro="" textlink="">
      <xdr:nvSpPr>
        <xdr:cNvPr id="54" name="Text Box 1">
          <a:extLst>
            <a:ext uri="{FF2B5EF4-FFF2-40B4-BE49-F238E27FC236}">
              <a16:creationId xmlns:a16="http://schemas.microsoft.com/office/drawing/2014/main" id="{1621099A-5888-4740-9381-CB501A35D2DE}"/>
            </a:ext>
          </a:extLst>
        </xdr:cNvPr>
        <xdr:cNvSpPr txBox="1">
          <a:spLocks noChangeArrowheads="1"/>
        </xdr:cNvSpPr>
      </xdr:nvSpPr>
      <xdr:spPr bwMode="auto">
        <a:xfrm>
          <a:off x="7391400" y="10106025"/>
          <a:ext cx="9525" cy="205823"/>
        </a:xfrm>
        <a:prstGeom prst="rect">
          <a:avLst/>
        </a:prstGeom>
        <a:noFill/>
        <a:ln w="9525">
          <a:noFill/>
          <a:miter lim="800000"/>
          <a:headEnd/>
          <a:tailEnd/>
        </a:ln>
      </xdr:spPr>
    </xdr:sp>
    <xdr:clientData/>
  </xdr:twoCellAnchor>
  <xdr:twoCellAnchor editAs="oneCell">
    <xdr:from>
      <xdr:col>17</xdr:col>
      <xdr:colOff>0</xdr:colOff>
      <xdr:row>70</xdr:row>
      <xdr:rowOff>0</xdr:rowOff>
    </xdr:from>
    <xdr:to>
      <xdr:col>17</xdr:col>
      <xdr:colOff>9525</xdr:colOff>
      <xdr:row>70</xdr:row>
      <xdr:rowOff>205823</xdr:rowOff>
    </xdr:to>
    <xdr:sp macro="" textlink="">
      <xdr:nvSpPr>
        <xdr:cNvPr id="55" name="Text Box 1">
          <a:extLst>
            <a:ext uri="{FF2B5EF4-FFF2-40B4-BE49-F238E27FC236}">
              <a16:creationId xmlns:a16="http://schemas.microsoft.com/office/drawing/2014/main" id="{D39B83EC-9BAD-4306-ADB3-6BA31F8FB2FF}"/>
            </a:ext>
          </a:extLst>
        </xdr:cNvPr>
        <xdr:cNvSpPr txBox="1">
          <a:spLocks noChangeArrowheads="1"/>
        </xdr:cNvSpPr>
      </xdr:nvSpPr>
      <xdr:spPr bwMode="auto">
        <a:xfrm>
          <a:off x="7391400" y="10106025"/>
          <a:ext cx="9525" cy="205823"/>
        </a:xfrm>
        <a:prstGeom prst="rect">
          <a:avLst/>
        </a:prstGeom>
        <a:noFill/>
        <a:ln w="9525">
          <a:noFill/>
          <a:miter lim="800000"/>
          <a:headEnd/>
          <a:tailEnd/>
        </a:ln>
      </xdr:spPr>
    </xdr:sp>
    <xdr:clientData/>
  </xdr:twoCellAnchor>
  <xdr:oneCellAnchor>
    <xdr:from>
      <xdr:col>17</xdr:col>
      <xdr:colOff>0</xdr:colOff>
      <xdr:row>70</xdr:row>
      <xdr:rowOff>0</xdr:rowOff>
    </xdr:from>
    <xdr:ext cx="9525" cy="209552"/>
    <xdr:sp macro="" textlink="">
      <xdr:nvSpPr>
        <xdr:cNvPr id="56" name="Text Box 1">
          <a:extLst>
            <a:ext uri="{FF2B5EF4-FFF2-40B4-BE49-F238E27FC236}">
              <a16:creationId xmlns:a16="http://schemas.microsoft.com/office/drawing/2014/main" id="{DCFC3783-1D4E-48E5-BFBB-6D7647984D5A}"/>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57" name="Text Box 1">
          <a:extLst>
            <a:ext uri="{FF2B5EF4-FFF2-40B4-BE49-F238E27FC236}">
              <a16:creationId xmlns:a16="http://schemas.microsoft.com/office/drawing/2014/main" id="{FA4A657E-C147-4AB4-9FF1-C8828F6A571B}"/>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58" name="Text Box 1">
          <a:extLst>
            <a:ext uri="{FF2B5EF4-FFF2-40B4-BE49-F238E27FC236}">
              <a16:creationId xmlns:a16="http://schemas.microsoft.com/office/drawing/2014/main" id="{B6736CD0-F7F5-4446-BC56-980BDEF4922C}"/>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59" name="Text Box 1">
          <a:extLst>
            <a:ext uri="{FF2B5EF4-FFF2-40B4-BE49-F238E27FC236}">
              <a16:creationId xmlns:a16="http://schemas.microsoft.com/office/drawing/2014/main" id="{0AE16700-A9F0-4FDE-8B85-E73A68033A1F}"/>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0" name="Text Box 1">
          <a:extLst>
            <a:ext uri="{FF2B5EF4-FFF2-40B4-BE49-F238E27FC236}">
              <a16:creationId xmlns:a16="http://schemas.microsoft.com/office/drawing/2014/main" id="{B698F47C-4814-4000-9F6D-207136356FFA}"/>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1" name="Text Box 1">
          <a:extLst>
            <a:ext uri="{FF2B5EF4-FFF2-40B4-BE49-F238E27FC236}">
              <a16:creationId xmlns:a16="http://schemas.microsoft.com/office/drawing/2014/main" id="{40ACCDA6-0D3D-4055-99A6-662B798E2ABA}"/>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2" name="Text Box 1">
          <a:extLst>
            <a:ext uri="{FF2B5EF4-FFF2-40B4-BE49-F238E27FC236}">
              <a16:creationId xmlns:a16="http://schemas.microsoft.com/office/drawing/2014/main" id="{32546079-211C-41EE-BB2D-F90E62955DB2}"/>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3" name="Text Box 1">
          <a:extLst>
            <a:ext uri="{FF2B5EF4-FFF2-40B4-BE49-F238E27FC236}">
              <a16:creationId xmlns:a16="http://schemas.microsoft.com/office/drawing/2014/main" id="{E1A02787-3C89-4DC9-BB3E-7B63EEBB5722}"/>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4" name="Text Box 1">
          <a:extLst>
            <a:ext uri="{FF2B5EF4-FFF2-40B4-BE49-F238E27FC236}">
              <a16:creationId xmlns:a16="http://schemas.microsoft.com/office/drawing/2014/main" id="{BCC3636C-B808-46B7-B0A1-3A0A11F4000A}"/>
            </a:ext>
          </a:extLst>
        </xdr:cNvPr>
        <xdr:cNvSpPr txBox="1">
          <a:spLocks noChangeArrowheads="1"/>
        </xdr:cNvSpPr>
      </xdr:nvSpPr>
      <xdr:spPr bwMode="auto">
        <a:xfrm>
          <a:off x="7391400" y="10106025"/>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5" name="Text Box 1">
          <a:extLst>
            <a:ext uri="{FF2B5EF4-FFF2-40B4-BE49-F238E27FC236}">
              <a16:creationId xmlns:a16="http://schemas.microsoft.com/office/drawing/2014/main" id="{01FC6E17-8C99-403B-BE7E-C4FB2E03C8FE}"/>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6" name="Text Box 1">
          <a:extLst>
            <a:ext uri="{FF2B5EF4-FFF2-40B4-BE49-F238E27FC236}">
              <a16:creationId xmlns:a16="http://schemas.microsoft.com/office/drawing/2014/main" id="{836E28C5-6642-4FD1-B03C-B37BBFD6CD6A}"/>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7" name="Text Box 1">
          <a:extLst>
            <a:ext uri="{FF2B5EF4-FFF2-40B4-BE49-F238E27FC236}">
              <a16:creationId xmlns:a16="http://schemas.microsoft.com/office/drawing/2014/main" id="{C296B816-4142-4B28-B025-DEF4DB25C06D}"/>
            </a:ext>
          </a:extLst>
        </xdr:cNvPr>
        <xdr:cNvSpPr txBox="1">
          <a:spLocks noChangeArrowheads="1"/>
        </xdr:cNvSpPr>
      </xdr:nvSpPr>
      <xdr:spPr bwMode="auto">
        <a:xfrm>
          <a:off x="7391400" y="10106025"/>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68" name="Text Box 1">
          <a:extLst>
            <a:ext uri="{FF2B5EF4-FFF2-40B4-BE49-F238E27FC236}">
              <a16:creationId xmlns:a16="http://schemas.microsoft.com/office/drawing/2014/main" id="{65B7F1B6-618C-4E45-ABC3-A69654E24908}"/>
            </a:ext>
          </a:extLst>
        </xdr:cNvPr>
        <xdr:cNvSpPr txBox="1">
          <a:spLocks noChangeArrowheads="1"/>
        </xdr:cNvSpPr>
      </xdr:nvSpPr>
      <xdr:spPr bwMode="auto">
        <a:xfrm>
          <a:off x="7391400" y="10106025"/>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69" name="Text Box 1">
          <a:extLst>
            <a:ext uri="{FF2B5EF4-FFF2-40B4-BE49-F238E27FC236}">
              <a16:creationId xmlns:a16="http://schemas.microsoft.com/office/drawing/2014/main" id="{810F657A-321F-4E43-AAE3-62DE3E0DFD05}"/>
            </a:ext>
          </a:extLst>
        </xdr:cNvPr>
        <xdr:cNvSpPr txBox="1">
          <a:spLocks noChangeArrowheads="1"/>
        </xdr:cNvSpPr>
      </xdr:nvSpPr>
      <xdr:spPr bwMode="auto">
        <a:xfrm>
          <a:off x="7391400" y="10106025"/>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70" name="Text Box 1">
          <a:extLst>
            <a:ext uri="{FF2B5EF4-FFF2-40B4-BE49-F238E27FC236}">
              <a16:creationId xmlns:a16="http://schemas.microsoft.com/office/drawing/2014/main" id="{A56BBDAB-EFCF-4BC5-A962-09AEE08235EF}"/>
            </a:ext>
          </a:extLst>
        </xdr:cNvPr>
        <xdr:cNvSpPr txBox="1">
          <a:spLocks noChangeArrowheads="1"/>
        </xdr:cNvSpPr>
      </xdr:nvSpPr>
      <xdr:spPr bwMode="auto">
        <a:xfrm>
          <a:off x="7391400" y="10106025"/>
          <a:ext cx="9525" cy="209551"/>
        </a:xfrm>
        <a:prstGeom prst="rect">
          <a:avLst/>
        </a:prstGeom>
        <a:noFill/>
        <a:ln w="9525">
          <a:noFill/>
          <a:miter lim="800000"/>
          <a:headEnd/>
          <a:tailEnd/>
        </a:ln>
      </xdr:spPr>
    </xdr:sp>
    <xdr:clientData/>
  </xdr:oneCellAnchor>
</xdr:wsDr>
</file>

<file path=xl/drawings/drawing40.xml><?xml version="1.0" encoding="utf-8"?>
<xdr:wsDr xmlns:xdr="http://schemas.openxmlformats.org/drawingml/2006/spreadsheetDrawing" xmlns:a="http://schemas.openxmlformats.org/drawingml/2006/main">
  <xdr:twoCellAnchor>
    <xdr:from>
      <xdr:col>1</xdr:col>
      <xdr:colOff>266700</xdr:colOff>
      <xdr:row>3</xdr:row>
      <xdr:rowOff>123825</xdr:rowOff>
    </xdr:from>
    <xdr:to>
      <xdr:col>8</xdr:col>
      <xdr:colOff>28575</xdr:colOff>
      <xdr:row>35</xdr:row>
      <xdr:rowOff>133350</xdr:rowOff>
    </xdr:to>
    <xdr:graphicFrame macro="">
      <xdr:nvGraphicFramePr>
        <xdr:cNvPr id="2" name="Chart 1">
          <a:extLst>
            <a:ext uri="{FF2B5EF4-FFF2-40B4-BE49-F238E27FC236}">
              <a16:creationId xmlns:a16="http://schemas.microsoft.com/office/drawing/2014/main" id="{A6AC6E96-6CF1-433B-9E86-CA17FA31B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40</xdr:row>
      <xdr:rowOff>38098</xdr:rowOff>
    </xdr:from>
    <xdr:to>
      <xdr:col>12</xdr:col>
      <xdr:colOff>1000126</xdr:colOff>
      <xdr:row>53</xdr:row>
      <xdr:rowOff>38100</xdr:rowOff>
    </xdr:to>
    <xdr:sp macro="" textlink="">
      <xdr:nvSpPr>
        <xdr:cNvPr id="2" name="TextBox 1">
          <a:extLst>
            <a:ext uri="{FF2B5EF4-FFF2-40B4-BE49-F238E27FC236}">
              <a16:creationId xmlns:a16="http://schemas.microsoft.com/office/drawing/2014/main" id="{3108B8D7-4556-4377-8CBF-654E286DCA0F}"/>
            </a:ext>
          </a:extLst>
        </xdr:cNvPr>
        <xdr:cNvSpPr txBox="1"/>
      </xdr:nvSpPr>
      <xdr:spPr>
        <a:xfrm>
          <a:off x="0" y="7762873"/>
          <a:ext cx="11610976" cy="20383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6 percent). </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baseline="30000">
              <a:solidFill>
                <a:schemeClr val="dk1"/>
              </a:solidFill>
              <a:effectLst/>
              <a:latin typeface="+mn-lt"/>
              <a:ea typeface="+mn-ea"/>
              <a:cs typeface="+mn-cs"/>
            </a:rPr>
            <a:t>3b</a:t>
          </a:r>
          <a:r>
            <a:rPr lang="en-US" sz="1100" b="0" i="0" baseline="30000">
              <a:solidFill>
                <a:schemeClr val="dk1"/>
              </a:solidFill>
              <a:effectLst/>
              <a:latin typeface="+mn-lt"/>
              <a:ea typeface="+mn-ea"/>
              <a:cs typeface="+mn-cs"/>
            </a:rPr>
            <a:t> </a:t>
          </a:r>
          <a:r>
            <a:rPr lang="en-US" sz="800" b="0" i="0" u="none" strike="noStrike">
              <a:solidFill>
                <a:sysClr val="windowText" lastClr="000000"/>
              </a:solidFill>
              <a:latin typeface="Arial" pitchFamily="34" charset="0"/>
              <a:ea typeface="+mn-ea"/>
              <a:cs typeface="Arial" pitchFamily="34" charset="0"/>
            </a:rPr>
            <a:t>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2.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third quarter of 2021 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21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with a long-term savings option. </a:t>
          </a:r>
          <a:r>
            <a:rPr lang="en-US" sz="800" i="0">
              <a:solidFill>
                <a:sysClr val="windowText" lastClr="000000"/>
              </a:solidFill>
              <a:latin typeface="Arial" pitchFamily="34" charset="0"/>
              <a:cs typeface="Arial" pitchFamily="34" charset="0"/>
            </a:rPr>
            <a:t>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19049</xdr:colOff>
      <xdr:row>46</xdr:row>
      <xdr:rowOff>51857</xdr:rowOff>
    </xdr:from>
    <xdr:to>
      <xdr:col>12</xdr:col>
      <xdr:colOff>1123950</xdr:colOff>
      <xdr:row>59</xdr:row>
      <xdr:rowOff>80597</xdr:rowOff>
    </xdr:to>
    <xdr:sp macro="" textlink="">
      <xdr:nvSpPr>
        <xdr:cNvPr id="2" name="TextBox 1">
          <a:extLst>
            <a:ext uri="{FF2B5EF4-FFF2-40B4-BE49-F238E27FC236}">
              <a16:creationId xmlns:a16="http://schemas.microsoft.com/office/drawing/2014/main" id="{FB79AAF1-2B4D-47CD-997B-9963C730A87F}"/>
            </a:ext>
          </a:extLst>
        </xdr:cNvPr>
        <xdr:cNvSpPr txBox="1"/>
      </xdr:nvSpPr>
      <xdr:spPr>
        <a:xfrm>
          <a:off x="19049" y="8786282"/>
          <a:ext cx="11544301" cy="20575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3b</a:t>
          </a:r>
          <a:r>
            <a:rPr lang="en-US" sz="800" b="0" i="0" u="none" strike="noStrike">
              <a:solidFill>
                <a:sysClr val="windowText" lastClr="000000"/>
              </a:solidFill>
              <a:latin typeface="Arial" pitchFamily="34" charset="0"/>
              <a:ea typeface="+mn-ea"/>
              <a:cs typeface="Arial" pitchFamily="34" charset="0"/>
            </a:rPr>
            <a:t> 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2.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21</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1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The average-term-to-maturity data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1.</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twoCellAnchor>
    <xdr:from>
      <xdr:col>0</xdr:col>
      <xdr:colOff>19049</xdr:colOff>
      <xdr:row>46</xdr:row>
      <xdr:rowOff>51857</xdr:rowOff>
    </xdr:from>
    <xdr:to>
      <xdr:col>12</xdr:col>
      <xdr:colOff>1123950</xdr:colOff>
      <xdr:row>59</xdr:row>
      <xdr:rowOff>80597</xdr:rowOff>
    </xdr:to>
    <xdr:sp macro="" textlink="">
      <xdr:nvSpPr>
        <xdr:cNvPr id="3" name="TextBox 2">
          <a:extLst>
            <a:ext uri="{FF2B5EF4-FFF2-40B4-BE49-F238E27FC236}">
              <a16:creationId xmlns:a16="http://schemas.microsoft.com/office/drawing/2014/main" id="{B9D93DC6-5CD2-481D-B9E3-B1B68311D339}"/>
            </a:ext>
          </a:extLst>
        </xdr:cNvPr>
        <xdr:cNvSpPr txBox="1"/>
      </xdr:nvSpPr>
      <xdr:spPr>
        <a:xfrm>
          <a:off x="19049" y="8786282"/>
          <a:ext cx="11544301" cy="20575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a:ln>
                <a:noFill/>
              </a:ln>
              <a:solidFill>
                <a:sysClr val="windowText" lastClr="000000"/>
              </a:solidFill>
              <a:effectLst/>
              <a:uLnTx/>
              <a:uFillTx/>
              <a:latin typeface="Arial" pitchFamily="34" charset="0"/>
              <a:ea typeface="+mn-ea"/>
              <a:cs typeface="Arial" pitchFamily="34" charset="0"/>
            </a:rPr>
            <a:t>3b</a:t>
          </a:r>
          <a:r>
            <a:rPr lang="en-US" sz="800" b="0" i="0" u="none" strike="noStrike">
              <a:solidFill>
                <a:sysClr val="windowText" lastClr="000000"/>
              </a:solidFill>
              <a:latin typeface="Arial" pitchFamily="34" charset="0"/>
              <a:ea typeface="+mn-ea"/>
              <a:cs typeface="Arial" pitchFamily="34" charset="0"/>
            </a:rPr>
            <a:t> 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2.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third quarter of 2021</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1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lang="en-US" sz="800" b="0" i="0" u="none" strike="noStrike" baseline="30000">
              <a:solidFill>
                <a:sysClr val="windowText" lastClr="000000"/>
              </a:solidFill>
              <a:latin typeface="Arial" pitchFamily="34" charset="0"/>
              <a:ea typeface="+mn-ea"/>
              <a:cs typeface="Arial" pitchFamily="34" charset="0"/>
            </a:rPr>
            <a:t>7</a:t>
          </a:r>
          <a:r>
            <a:rPr lang="en-US" sz="800" b="0" i="0" u="none" strike="noStrike">
              <a:solidFill>
                <a:sysClr val="windowText" lastClr="000000"/>
              </a:solidFill>
              <a:latin typeface="Arial" pitchFamily="34" charset="0"/>
              <a:ea typeface="+mn-ea"/>
              <a:cs typeface="Arial" pitchFamily="34" charset="0"/>
            </a:rPr>
            <a:t> The average-term-to-maturity data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1.</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8</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45</xdr:row>
      <xdr:rowOff>38100</xdr:rowOff>
    </xdr:from>
    <xdr:to>
      <xdr:col>13</xdr:col>
      <xdr:colOff>57150</xdr:colOff>
      <xdr:row>57</xdr:row>
      <xdr:rowOff>156482</xdr:rowOff>
    </xdr:to>
    <xdr:sp macro="" textlink="">
      <xdr:nvSpPr>
        <xdr:cNvPr id="2" name="TextBox 1">
          <a:extLst>
            <a:ext uri="{FF2B5EF4-FFF2-40B4-BE49-F238E27FC236}">
              <a16:creationId xmlns:a16="http://schemas.microsoft.com/office/drawing/2014/main" id="{BC131F7F-DA0D-4642-8008-9D542090ACD5}"/>
            </a:ext>
          </a:extLst>
        </xdr:cNvPr>
        <xdr:cNvSpPr txBox="1"/>
      </xdr:nvSpPr>
      <xdr:spPr>
        <a:xfrm>
          <a:off x="0" y="8648700"/>
          <a:ext cx="11410950" cy="18328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When authorities’ estimates are not available, IMF staff projections use the methodology described in Clements, Eich, and Gupta’s Equitable and Sustainable Pensions: Challenges and Experience (IMF 2014). These pension spending projections may be different from the previous edition of the Fiscal Monitor because of new baseline pension numbers, new authorities’ projections, or updated demographic data from the UN World Population Prospec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be the income group historical average (1.2 percen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b</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These health expenditure projections have been updated to include: (1) new available underlying health and economic data; (2) technical adjustments to the Excess Cost Growth calculation and the age-expenditure profiles; (3) exclusion of health expenditure growth during the COVID-19 period in the underlying trend expenditure growth estimate.</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for the third quarter of 2021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21 gross general government debt.</a:t>
          </a:r>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absoluteAnchor>
    <xdr:pos x="6211934" y="9440229"/>
    <xdr:ext cx="4975801" cy="3913443"/>
    <xdr:graphicFrame macro="">
      <xdr:nvGraphicFramePr>
        <xdr:cNvPr id="3" name="Chart 2">
          <a:extLst>
            <a:ext uri="{FF2B5EF4-FFF2-40B4-BE49-F238E27FC236}">
              <a16:creationId xmlns:a16="http://schemas.microsoft.com/office/drawing/2014/main" id="{A7215E15-5AB7-4118-A33C-5AF5FFD5393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xdr:col>
      <xdr:colOff>352779</xdr:colOff>
      <xdr:row>47</xdr:row>
      <xdr:rowOff>40318</xdr:rowOff>
    </xdr:from>
    <xdr:to>
      <xdr:col>10</xdr:col>
      <xdr:colOff>23332</xdr:colOff>
      <xdr:row>67</xdr:row>
      <xdr:rowOff>169035</xdr:rowOff>
    </xdr:to>
    <xdr:graphicFrame macro="">
      <xdr:nvGraphicFramePr>
        <xdr:cNvPr id="6" name="Chart 5">
          <a:extLst>
            <a:ext uri="{FF2B5EF4-FFF2-40B4-BE49-F238E27FC236}">
              <a16:creationId xmlns:a16="http://schemas.microsoft.com/office/drawing/2014/main" id="{6361F7FC-2B66-451B-B41D-A076965C1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577416</xdr:colOff>
      <xdr:row>7</xdr:row>
      <xdr:rowOff>13229</xdr:rowOff>
    </xdr:from>
    <xdr:to>
      <xdr:col>21</xdr:col>
      <xdr:colOff>238126</xdr:colOff>
      <xdr:row>32</xdr:row>
      <xdr:rowOff>172912</xdr:rowOff>
    </xdr:to>
    <xdr:graphicFrame macro="">
      <xdr:nvGraphicFramePr>
        <xdr:cNvPr id="2" name="Chart 1">
          <a:extLst>
            <a:ext uri="{FF2B5EF4-FFF2-40B4-BE49-F238E27FC236}">
              <a16:creationId xmlns:a16="http://schemas.microsoft.com/office/drawing/2014/main" id="{1714C6F0-FE17-404B-B662-4F10FB80F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587120</xdr:colOff>
      <xdr:row>7</xdr:row>
      <xdr:rowOff>76070</xdr:rowOff>
    </xdr:from>
    <xdr:to>
      <xdr:col>43</xdr:col>
      <xdr:colOff>162058</xdr:colOff>
      <xdr:row>39</xdr:row>
      <xdr:rowOff>16538</xdr:rowOff>
    </xdr:to>
    <xdr:graphicFrame macro="">
      <xdr:nvGraphicFramePr>
        <xdr:cNvPr id="3" name="Chart 2">
          <a:extLst>
            <a:ext uri="{FF2B5EF4-FFF2-40B4-BE49-F238E27FC236}">
              <a16:creationId xmlns:a16="http://schemas.microsoft.com/office/drawing/2014/main" id="{F734FF85-C8BE-48A5-8615-933F77FB8A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19913</xdr:colOff>
      <xdr:row>7</xdr:row>
      <xdr:rowOff>25735</xdr:rowOff>
    </xdr:from>
    <xdr:to>
      <xdr:col>9</xdr:col>
      <xdr:colOff>600675</xdr:colOff>
      <xdr:row>30</xdr:row>
      <xdr:rowOff>5148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78A1838F-CF31-4C24-813D-4F3B0F62CD0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239113" y="1378285"/>
              <a:ext cx="9048487" cy="4388202"/>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6</xdr:col>
      <xdr:colOff>4397235</xdr:colOff>
      <xdr:row>4</xdr:row>
      <xdr:rowOff>87117</xdr:rowOff>
    </xdr:from>
    <xdr:to>
      <xdr:col>29</xdr:col>
      <xdr:colOff>502228</xdr:colOff>
      <xdr:row>28</xdr:row>
      <xdr:rowOff>179316</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233F2133-B9F7-484E-9B75-7A2145EE710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14846160" y="868167"/>
              <a:ext cx="11183068" cy="4645149"/>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8.xml><?xml version="1.0" encoding="utf-8"?>
<xdr:wsDr xmlns:xdr="http://schemas.openxmlformats.org/drawingml/2006/spreadsheetDrawing" xmlns:a="http://schemas.openxmlformats.org/drawingml/2006/main">
  <xdr:twoCellAnchor>
    <xdr:from>
      <xdr:col>30</xdr:col>
      <xdr:colOff>812426</xdr:colOff>
      <xdr:row>25</xdr:row>
      <xdr:rowOff>91629</xdr:rowOff>
    </xdr:from>
    <xdr:to>
      <xdr:col>36</xdr:col>
      <xdr:colOff>10702</xdr:colOff>
      <xdr:row>44</xdr:row>
      <xdr:rowOff>123584</xdr:rowOff>
    </xdr:to>
    <xdr:graphicFrame macro="">
      <xdr:nvGraphicFramePr>
        <xdr:cNvPr id="14" name="Chart 13">
          <a:extLst>
            <a:ext uri="{FF2B5EF4-FFF2-40B4-BE49-F238E27FC236}">
              <a16:creationId xmlns:a16="http://schemas.microsoft.com/office/drawing/2014/main" id="{45464B4B-319A-4AE7-8735-771296329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840441</xdr:colOff>
      <xdr:row>6</xdr:row>
      <xdr:rowOff>45624</xdr:rowOff>
    </xdr:from>
    <xdr:to>
      <xdr:col>35</xdr:col>
      <xdr:colOff>596900</xdr:colOff>
      <xdr:row>20</xdr:row>
      <xdr:rowOff>90981</xdr:rowOff>
    </xdr:to>
    <xdr:graphicFrame macro="">
      <xdr:nvGraphicFramePr>
        <xdr:cNvPr id="15" name="Chart 14">
          <a:extLst>
            <a:ext uri="{FF2B5EF4-FFF2-40B4-BE49-F238E27FC236}">
              <a16:creationId xmlns:a16="http://schemas.microsoft.com/office/drawing/2014/main" id="{76D3F5C2-F6A6-4DE7-902C-7BAF40EC8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19960</xdr:colOff>
      <xdr:row>25</xdr:row>
      <xdr:rowOff>116092</xdr:rowOff>
    </xdr:from>
    <xdr:to>
      <xdr:col>41</xdr:col>
      <xdr:colOff>223321</xdr:colOff>
      <xdr:row>44</xdr:row>
      <xdr:rowOff>115302</xdr:rowOff>
    </xdr:to>
    <xdr:graphicFrame macro="">
      <xdr:nvGraphicFramePr>
        <xdr:cNvPr id="16" name="Chart 15">
          <a:extLst>
            <a:ext uri="{FF2B5EF4-FFF2-40B4-BE49-F238E27FC236}">
              <a16:creationId xmlns:a16="http://schemas.microsoft.com/office/drawing/2014/main" id="{27DFA9AC-1946-42AB-98C5-0FA92D7E0C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10702</xdr:colOff>
      <xdr:row>25</xdr:row>
      <xdr:rowOff>89859</xdr:rowOff>
    </xdr:from>
    <xdr:to>
      <xdr:col>46</xdr:col>
      <xdr:colOff>152400</xdr:colOff>
      <xdr:row>45</xdr:row>
      <xdr:rowOff>26957</xdr:rowOff>
    </xdr:to>
    <xdr:graphicFrame macro="">
      <xdr:nvGraphicFramePr>
        <xdr:cNvPr id="17" name="Chart 16">
          <a:extLst>
            <a:ext uri="{FF2B5EF4-FFF2-40B4-BE49-F238E27FC236}">
              <a16:creationId xmlns:a16="http://schemas.microsoft.com/office/drawing/2014/main" id="{7CF0AF9F-BC54-4F57-A010-547F44119D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609600</xdr:colOff>
      <xdr:row>6</xdr:row>
      <xdr:rowOff>43543</xdr:rowOff>
    </xdr:from>
    <xdr:to>
      <xdr:col>41</xdr:col>
      <xdr:colOff>12700</xdr:colOff>
      <xdr:row>21</xdr:row>
      <xdr:rowOff>25400</xdr:rowOff>
    </xdr:to>
    <xdr:graphicFrame macro="">
      <xdr:nvGraphicFramePr>
        <xdr:cNvPr id="18" name="Chart 17">
          <a:extLst>
            <a:ext uri="{FF2B5EF4-FFF2-40B4-BE49-F238E27FC236}">
              <a16:creationId xmlns:a16="http://schemas.microsoft.com/office/drawing/2014/main" id="{5001FD7C-08B3-45D7-8D77-08A7163A99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40</xdr:col>
      <xdr:colOff>544395</xdr:colOff>
      <xdr:row>6</xdr:row>
      <xdr:rowOff>3174</xdr:rowOff>
    </xdr:from>
    <xdr:to>
      <xdr:col>46</xdr:col>
      <xdr:colOff>38101</xdr:colOff>
      <xdr:row>20</xdr:row>
      <xdr:rowOff>155299</xdr:rowOff>
    </xdr:to>
    <xdr:graphicFrame macro="">
      <xdr:nvGraphicFramePr>
        <xdr:cNvPr id="19" name="Chart 18">
          <a:extLst>
            <a:ext uri="{FF2B5EF4-FFF2-40B4-BE49-F238E27FC236}">
              <a16:creationId xmlns:a16="http://schemas.microsoft.com/office/drawing/2014/main" id="{EB581B10-61B7-4BDF-AC90-1809E2E9D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39</xdr:col>
      <xdr:colOff>67111</xdr:colOff>
      <xdr:row>20</xdr:row>
      <xdr:rowOff>56638</xdr:rowOff>
    </xdr:from>
    <xdr:to>
      <xdr:col>44</xdr:col>
      <xdr:colOff>122238</xdr:colOff>
      <xdr:row>23</xdr:row>
      <xdr:rowOff>1723</xdr:rowOff>
    </xdr:to>
    <xdr:pic>
      <xdr:nvPicPr>
        <xdr:cNvPr id="20" name="Picture 19">
          <a:extLst>
            <a:ext uri="{FF2B5EF4-FFF2-40B4-BE49-F238E27FC236}">
              <a16:creationId xmlns:a16="http://schemas.microsoft.com/office/drawing/2014/main" id="{C34CBB62-0BD2-4831-B4E3-C9CBBD52CB5F}"/>
            </a:ext>
          </a:extLst>
        </xdr:cNvPr>
        <xdr:cNvPicPr>
          <a:picLocks noChangeAspect="1"/>
        </xdr:cNvPicPr>
      </xdr:nvPicPr>
      <xdr:blipFill>
        <a:blip xmlns:r="http://schemas.openxmlformats.org/officeDocument/2006/relationships" r:embed="rId7"/>
        <a:stretch>
          <a:fillRect/>
        </a:stretch>
      </xdr:blipFill>
      <xdr:spPr>
        <a:xfrm>
          <a:off x="6534586" y="8171938"/>
          <a:ext cx="3179327" cy="430860"/>
        </a:xfrm>
        <a:prstGeom prst="rect">
          <a:avLst/>
        </a:prstGeom>
      </xdr:spPr>
    </xdr:pic>
    <xdr:clientData/>
  </xdr:twoCellAnchor>
  <xdr:twoCellAnchor editAs="oneCell">
    <xdr:from>
      <xdr:col>33</xdr:col>
      <xdr:colOff>392152</xdr:colOff>
      <xdr:row>20</xdr:row>
      <xdr:rowOff>89803</xdr:rowOff>
    </xdr:from>
    <xdr:to>
      <xdr:col>39</xdr:col>
      <xdr:colOff>187343</xdr:colOff>
      <xdr:row>22</xdr:row>
      <xdr:rowOff>138906</xdr:rowOff>
    </xdr:to>
    <xdr:pic>
      <xdr:nvPicPr>
        <xdr:cNvPr id="21" name="Picture 20">
          <a:extLst>
            <a:ext uri="{FF2B5EF4-FFF2-40B4-BE49-F238E27FC236}">
              <a16:creationId xmlns:a16="http://schemas.microsoft.com/office/drawing/2014/main" id="{D2F83D15-7D6D-427B-A16B-07D9DBBAF13C}"/>
            </a:ext>
          </a:extLst>
        </xdr:cNvPr>
        <xdr:cNvPicPr>
          <a:picLocks noChangeAspect="1"/>
        </xdr:cNvPicPr>
      </xdr:nvPicPr>
      <xdr:blipFill>
        <a:blip xmlns:r="http://schemas.openxmlformats.org/officeDocument/2006/relationships" r:embed="rId8"/>
        <a:stretch>
          <a:fillRect/>
        </a:stretch>
      </xdr:blipFill>
      <xdr:spPr>
        <a:xfrm>
          <a:off x="3230602" y="8205103"/>
          <a:ext cx="3424216" cy="3729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2</xdr:col>
      <xdr:colOff>36862</xdr:colOff>
      <xdr:row>10</xdr:row>
      <xdr:rowOff>57668</xdr:rowOff>
    </xdr:from>
    <xdr:to>
      <xdr:col>10</xdr:col>
      <xdr:colOff>515629</xdr:colOff>
      <xdr:row>38</xdr:row>
      <xdr:rowOff>4233</xdr:rowOff>
    </xdr:to>
    <xdr:graphicFrame macro="">
      <xdr:nvGraphicFramePr>
        <xdr:cNvPr id="2" name="Chart 1">
          <a:extLst>
            <a:ext uri="{FF2B5EF4-FFF2-40B4-BE49-F238E27FC236}">
              <a16:creationId xmlns:a16="http://schemas.microsoft.com/office/drawing/2014/main" id="{BEEB2F63-599F-42F2-AE2A-60C2CEFDDF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4\DATA\SV\VULNERABILITIES\VULNERABILITIES%202005-09\working-files\Master%20Cross%20Country%20MSG.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3\users3\Users\skaendera\AppData\Local\Microsoft\Windows\Temporary%20Internet%20Files\Content.Outlook\TE2QIHXV\2000GDP\Privatization%20receipts%20from%20WB%20data%20base_10.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Macro%20framework\MMR_LIC_DS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tables_for_report%20-%20for%20DMX.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Expenditure_by_Functions_of_Governm%20and%20outcomes.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Colombia/WEO/GEEColombiaOct20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ata2\apd\Data\HKG\REAL\gdp_qtr.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2\eur\OMB_Online\Data\dkamat.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2\apd\Documents%20and%20Settings\dvelazquez\Local%20Settings\Temporary%20Internet%20Files\OLKE3\DXY%20Noncommercial%20Position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4\users6\cthevenot\My%20Documents\Inequality\F&amp;D%20paper\data\figure.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mf1s\vol1\data\wrs\eu2\system\WRSTA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2\TGSI\DATA\EGY\Egmon.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4\DATA\F2%20(New%20F2)\Fiscal%20Monitor\Table%2011%20-%20CAPB%20adjustment%20path%20-%20january%20'10%20WEO%20-%20for%20board,%20after%20last%20comments.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WINDOWS/TEMP/CRI-BOP-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pt5s\tre1\WEEKLY\Production\weekly%20report--%20INTERNA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3\users3\DATA\EP\Matias\Databases\Social_security\descriptive\charts%20welfare+pension_vs4.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Users\PNavalgundkar\Desktop\TADAT\tadat-isora(AutoRecovered).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ATA/CA/CRI/EXTERNAL/Output/Other-2002/CRI-INPUT-ABOP-4.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3\users3\DATA\EP\Public%20Capital\Abdoul%20--%20Public%20K%20and%20PIMI\PIMI%20Tables%20for%20meeting%20with%20Sanjeev\New%20tables\Table%201-Final%20July%2011%20AK.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pt5s\tre1\WEEKLY\Historical\as%20of%2003.01.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Bmf-fs\bmf\2db\DBMALLE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ata4\TEMP\OutputContrib.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ta3\users3\DATA\EP\4-Social%20Protection\Board%20Paper%20fiscal%20policy%20and%20equity\Output%20for%20paper\Ryan\ASPIRE%20WB%20Global%20Social%20Protection%20Database.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ta2\EUR\!work\July00\D4\Pacific%20Islands\Vtfis.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CPLAZO/IMAE/PR/INF1-ALEX.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ATA/YMN/Current/YMN_FI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Bmf-fs\statistikpolitik$\R-IIIB4-Daten\Euro_91\Konto_E91\GDED1.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DATA2\APD\Data\Regional\Financial\RealInterestRates.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ata4\TEMP\Growth\GrowthDoc.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FILESVR1\Chapuis_C$\Growth\WP24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DATA/AI/VSingh/Handy%20datasets%20and%20templates/Commodity%20Prices/Brent%20and%20WTI%20spot.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DATA/FP/Fiscal%20Monitor/2021-10-October%20Monitor/Chapter%202/Figures/Figure%202.10.%20%20Revenue%20projection%20errors%20and%20tax%20administration%20strength.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4.%20Uneven%20Economic%20Recoveries%20and%20Fiscal%20Deficits.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30.xml.rels><?xml version="1.0" encoding="UTF-8" standalone="yes"?>
<Relationships xmlns="http://schemas.openxmlformats.org/package/2006/relationships"><Relationship Id="rId2" Type="http://schemas.microsoft.com/office/2019/04/relationships/externalLinkLongPath" Target="file:///\\Data1\DATA\FP\Fiscal%20Monitor\2022-04-April%20Monitor\Chapter%201\Figures&amp;Tables\Charts%20for%20the%202nd%20submission%20to%20departments\Figure%201.8.%20United%20States%20Contributions%20to%20Changes%20in%20Household%20Savings%20by%20Income%20Quintile,%202020.xlsx?0897E326" TargetMode="External"/><Relationship Id="rId1" Type="http://schemas.openxmlformats.org/officeDocument/2006/relationships/externalLinkPath" Target="file:///\\0897E326\Figure%201.8.%20United%20States%20Contributions%20to%20Changes%20in%20Household%20Savings%20by%20Income%20Quintile,%202020.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15.%20Share%20of%20Renewable%20Sources%20in%20Total%20Energy%20Supply.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Users\jladronis\International%20Monetary%20Fund%20(PRD)\Hebous,%20Shafik\Fiscal%20Monitor\Inputs\Fig1.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Users\jladronis\International%20Monetary%20Fund%20(PRD)\Hebous,%20Shafik\Fiscal%20Monitor\Inputs\Fig2.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Users\jladronis\International%20Monetary%20Fund%20(PRD)\Hebous,%20Shafik\Fiscal%20Monitor\Inputs\Fig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C:\Users\jladronis\International%20Monetary%20Fund%20(PRD)\Hebous,%20Shafik\Fiscal%20Monitor\Inputs\Fig7%20-%20CO2%20emissions%20projections.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Users\jladronis\International%20Monetary%20Fund%20(PRD)\Hebous,%20Shafik\Fiscal%20Monitor\Inputs\Fig9%20-%20Selected%20Carbon%20Pricing%20Initiatives.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C:\Users\jladronis\International%20Monetary%20Fund%20(PRD)\Hebous,%20Shafik\Fiscal%20Monitor\Inputs\Fig10%20-%20Penalties%20from%20exiting%20an%20illustrative%20BCA.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ATA\DZA\Archives\Article%20IV%202004\StaffReport\DZm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PA/CHL/SECTORS/BOP/Bop020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14.%20Fiscal%20Performance%20during%20Energy%20and%20Food%20Price%20Booms,%201991-201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5.%20Changes%20in%20Household%20Income,%2020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3\users3\asolovyeva\My%20Documents\04%20-%20My%20FAD%20FP\Fiscal%20Monitor\my%20April%202022%20Chapter%201\flow%20of%20funds\summary\AS_household%20disposable%20income%20index_correct%20Mexico.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FP/Fiscal%20Monitor/2022-04-April%20Monitor/Chapter%201/Figures&amp;Tables/Charts%20for%20the%202nd%20submission%20to%20departments/Figure%20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3\users3\Bloomberg%20CDS\Update%20Figures\PEN%20DRIVE_Figure%202-Panel%20Real%20Nominal%20%20CDS%20Purchases011311.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Yemon.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apd\Data\Regional\Regional%20Outlook\RO_Spring_2006\Investment\CKramer\Growth%20Volatilit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omes\schentkeba\DATEN\ID3K\KPROJ.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mf-fs\bmf\2db\DB95Q.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apd\Data\IND\WEO\Archive\Previous_Submissions\WEO_SUB_2004_12_16_Flash.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4\users10\abt06\0630\STATISTIK_Service_von_0631_SAVE\Aktuelle%20Daten%20der%20RV\200512\AktuelleDaten_2005_19_12_20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EUR\DATA\VUT\ArtIV00\SEI.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Article%20IV\LTUREA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fdata\econ\TEST\EDSWGDBM\CTS_BOP_v4_descriptors-NUWAN%206-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pd\DATA\Bloom\Korea\Corp_Bond_Yield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PhilMis/data%20charts%20concluding%20state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age 3"/>
      <sheetName val="Page 4"/>
      <sheetName val="Page 5 "/>
      <sheetName val="budtos5"/>
      <sheetName val="Position 2-29-2000"/>
      <sheetName val="page 6"/>
      <sheetName val="Undrawn Balances "/>
      <sheetName val="Page 7"/>
      <sheetName val="Page7 Query tables"/>
      <sheetName val="Page8"/>
      <sheetName val="New Weekly page1"/>
      <sheetName val="New Weekly page2"/>
      <sheetName val="New Weekly page3"/>
      <sheetName val="New Weekly page4"/>
      <sheetName val="Tosbud"/>
      <sheetName val="Position 1-1-2000"/>
      <sheetName val="Arrangements STBY-EFF"/>
      <sheetName val="Arrangements PRGF"/>
      <sheetName val="Position 2-29-00"/>
      <sheetName val="Budget Countries"/>
      <sheetName val="Liquidity Calculation"/>
      <sheetName val="INPUT - Financial Assistance"/>
      <sheetName val="Table 1"/>
      <sheetName val="Table 2a"/>
      <sheetName val="Table 2b"/>
      <sheetName val="Table 3"/>
      <sheetName val="Table 1 Def."/>
      <sheetName val="Table 2a&amp;BDef"/>
      <sheetName val="Table 3 def"/>
      <sheetName val="Table 1 pub"/>
      <sheetName val="Table 2a&amp;B pub"/>
      <sheetName val="Table 3 pub"/>
      <sheetName val="Table 1 available in Fund"/>
      <sheetName val="Table 2a&amp;B&amp;3 available in Fund"/>
      <sheetName val="Table 3 available in Fund"/>
      <sheetName val="ExIm bfSBA04"/>
      <sheetName val="KA bfSBA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row r="1">
          <cell r="A1" t="str">
            <v>GENERAL ASSUMPTIONS</v>
          </cell>
          <cell r="B1">
            <v>38868.431786342589</v>
          </cell>
        </row>
        <row r="2">
          <cell r="A2" t="str">
            <v>Note: Green cells to be updated</v>
          </cell>
        </row>
        <row r="3">
          <cell r="B3" t="str">
            <v>Unit</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Macro-Framework</v>
          </cell>
        </row>
        <row r="5">
          <cell r="A5" t="str">
            <v>GDP, current (US dollars)</v>
          </cell>
          <cell r="B5" t="str">
            <v>US$ Millions</v>
          </cell>
          <cell r="C5">
            <v>1315.9326451021852</v>
          </cell>
          <cell r="D5">
            <v>1415.2930683241755</v>
          </cell>
          <cell r="E5">
            <v>1442.6019351510986</v>
          </cell>
          <cell r="F5">
            <v>1401.9437755056813</v>
          </cell>
          <cell r="G5">
            <v>1222.4341392797073</v>
          </cell>
          <cell r="H5">
            <v>1194.6282805761007</v>
          </cell>
          <cell r="I5">
            <v>1081.2075268046938</v>
          </cell>
          <cell r="J5">
            <v>1121.5648521448256</v>
          </cell>
          <cell r="K5">
            <v>1149.6557427514999</v>
          </cell>
          <cell r="L5">
            <v>1285.1790874027097</v>
          </cell>
          <cell r="M5">
            <v>1494.5804034103091</v>
          </cell>
          <cell r="N5">
            <v>1871.242469879518</v>
          </cell>
          <cell r="O5">
            <v>3188.7661422664205</v>
          </cell>
          <cell r="P5">
            <v>3783.5177065175994</v>
          </cell>
          <cell r="Q5">
            <v>4102.9405193759003</v>
          </cell>
          <cell r="R5">
            <v>4352.4587817967258</v>
          </cell>
          <cell r="S5">
            <v>4590.3486848037946</v>
          </cell>
          <cell r="T5">
            <v>4658.3624989665686</v>
          </cell>
          <cell r="U5">
            <v>5612.6202036569839</v>
          </cell>
          <cell r="V5">
            <v>5617.4573978430471</v>
          </cell>
          <cell r="W5">
            <v>5601.1854285873578</v>
          </cell>
          <cell r="X5">
            <v>5353.2248732847811</v>
          </cell>
        </row>
        <row r="6">
          <cell r="A6" t="str">
            <v>GDP, current (SDR)</v>
          </cell>
          <cell r="B6" t="str">
            <v>SDRs Millions</v>
          </cell>
          <cell r="C6">
            <v>918.88588352305464</v>
          </cell>
          <cell r="D6">
            <v>932.71030897677406</v>
          </cell>
          <cell r="E6">
            <v>993.67064595583872</v>
          </cell>
          <cell r="F6">
            <v>1018.770577645505</v>
          </cell>
          <cell r="G6">
            <v>900.96247085573248</v>
          </cell>
          <cell r="H6">
            <v>873.61858686392816</v>
          </cell>
          <cell r="I6">
            <v>819.68809069020915</v>
          </cell>
          <cell r="J6">
            <v>880.95134532290228</v>
          </cell>
          <cell r="K6">
            <v>887.54231003917926</v>
          </cell>
          <cell r="L6">
            <v>917.39148829492547</v>
          </cell>
          <cell r="M6">
            <v>1009.0516550462083</v>
          </cell>
          <cell r="N6">
            <v>1266.2838178119687</v>
          </cell>
          <cell r="O6">
            <v>2217.9296337764545</v>
          </cell>
          <cell r="P6">
            <v>2625.8382940700999</v>
          </cell>
          <cell r="Q6">
            <v>2839.0517998303571</v>
          </cell>
          <cell r="R6">
            <v>3005.8614731898319</v>
          </cell>
          <cell r="S6">
            <v>3165.5934969535601</v>
          </cell>
          <cell r="T6">
            <v>3208.0272967592309</v>
          </cell>
          <cell r="U6">
            <v>3865.1862803009344</v>
          </cell>
          <cell r="V6">
            <v>3868.5174618034598</v>
          </cell>
          <cell r="W6">
            <v>3857.3116096277527</v>
          </cell>
          <cell r="X6">
            <v>3686.5511267098364</v>
          </cell>
        </row>
        <row r="7">
          <cell r="A7" t="str">
            <v>GDP, % change in SDRs</v>
          </cell>
          <cell r="B7" t="str">
            <v>Percentage change</v>
          </cell>
          <cell r="C7" t="str">
            <v>...</v>
          </cell>
          <cell r="D7">
            <v>1.5044768563334401</v>
          </cell>
          <cell r="E7">
            <v>6.5358275117534532</v>
          </cell>
          <cell r="F7">
            <v>2.5259809970054903</v>
          </cell>
          <cell r="G7">
            <v>-11.563752367293574</v>
          </cell>
          <cell r="H7">
            <v>-3.0349637056283996</v>
          </cell>
          <cell r="I7">
            <v>-6.1732313145163289</v>
          </cell>
          <cell r="J7">
            <v>7.4739715421639374</v>
          </cell>
          <cell r="K7">
            <v>0.74816444191489495</v>
          </cell>
          <cell r="L7">
            <v>3.3631273594639737</v>
          </cell>
          <cell r="M7">
            <v>9.991390580878786</v>
          </cell>
          <cell r="N7">
            <v>25.492467256691697</v>
          </cell>
          <cell r="O7">
            <v>75.152647659104531</v>
          </cell>
          <cell r="P7">
            <v>18.39141576367787</v>
          </cell>
          <cell r="Q7">
            <v>8.1198261995704399</v>
          </cell>
          <cell r="R7">
            <v>5.8755417343721064</v>
          </cell>
          <cell r="S7">
            <v>5.3140181338503254</v>
          </cell>
          <cell r="T7">
            <v>1.3404690098873147</v>
          </cell>
          <cell r="U7">
            <v>20.484831416664377</v>
          </cell>
          <cell r="V7">
            <v>8.6184242128311439E-2</v>
          </cell>
          <cell r="W7">
            <v>-0.28966787112506154</v>
          </cell>
          <cell r="X7">
            <v>-4.4269299501679455</v>
          </cell>
        </row>
        <row r="8">
          <cell r="A8" t="str">
            <v>Real GDP growth</v>
          </cell>
          <cell r="B8" t="str">
            <v>Percent</v>
          </cell>
          <cell r="C8">
            <v>-3.0607321275044175</v>
          </cell>
          <cell r="D8">
            <v>9.8198004464836508</v>
          </cell>
          <cell r="E8">
            <v>5.8188266087461971</v>
          </cell>
          <cell r="F8">
            <v>-4.0446966195404226</v>
          </cell>
          <cell r="G8">
            <v>2.7779356698959479</v>
          </cell>
          <cell r="H8">
            <v>6.6703705340159791</v>
          </cell>
          <cell r="I8">
            <v>1.8503287612906538</v>
          </cell>
          <cell r="J8">
            <v>2.8923548199407678</v>
          </cell>
          <cell r="K8">
            <v>1.0969914703764072</v>
          </cell>
          <cell r="L8">
            <v>5.5941911991565618</v>
          </cell>
          <cell r="M8">
            <v>5.1786051090370044</v>
          </cell>
          <cell r="N8">
            <v>5.444862196966227</v>
          </cell>
          <cell r="O8">
            <v>19.310954620003539</v>
          </cell>
          <cell r="P8">
            <v>9.6047795728855903</v>
          </cell>
          <cell r="Q8">
            <v>7.6936499665540392</v>
          </cell>
          <cell r="R8">
            <v>5.7848991171514541</v>
          </cell>
          <cell r="S8">
            <v>4.5293745924902984</v>
          </cell>
          <cell r="T8">
            <v>3.4960345941648763</v>
          </cell>
          <cell r="U8">
            <v>8.4801677714653856</v>
          </cell>
          <cell r="V8">
            <v>0.86902418583165719</v>
          </cell>
          <cell r="W8">
            <v>0.30231851746522764</v>
          </cell>
          <cell r="X8">
            <v>-1.767795492586699</v>
          </cell>
        </row>
        <row r="9">
          <cell r="A9" t="str">
            <v>Real non-oil GDP growth</v>
          </cell>
          <cell r="B9" t="str">
            <v>Percent</v>
          </cell>
          <cell r="C9">
            <v>0</v>
          </cell>
          <cell r="D9">
            <v>0</v>
          </cell>
          <cell r="E9">
            <v>0</v>
          </cell>
          <cell r="F9">
            <v>0</v>
          </cell>
          <cell r="G9">
            <v>0</v>
          </cell>
          <cell r="H9">
            <v>6.6703705340159924</v>
          </cell>
          <cell r="I9">
            <v>1.8503287612906623</v>
          </cell>
          <cell r="J9">
            <v>2.8923548199407403</v>
          </cell>
          <cell r="K9">
            <v>1.0969914703764179</v>
          </cell>
          <cell r="L9">
            <v>5.5941911991565805</v>
          </cell>
          <cell r="M9">
            <v>5.1786051090370044</v>
          </cell>
          <cell r="N9">
            <v>5.444862196966227</v>
          </cell>
          <cell r="O9">
            <v>6.6824175114196915</v>
          </cell>
          <cell r="P9">
            <v>7.8295192155058757</v>
          </cell>
          <cell r="Q9">
            <v>7.3347454624847375</v>
          </cell>
          <cell r="R9">
            <v>5.7384754941970151</v>
          </cell>
          <cell r="S9">
            <v>3.9727482229999111</v>
          </cell>
          <cell r="T9">
            <v>4.0106451943098032</v>
          </cell>
          <cell r="U9">
            <v>3.1564497427750471</v>
          </cell>
          <cell r="V9">
            <v>2.6039804868672523</v>
          </cell>
          <cell r="W9">
            <v>1.8793954541365343</v>
          </cell>
          <cell r="X9">
            <v>1.0785260397518037</v>
          </cell>
        </row>
        <row r="10">
          <cell r="A10" t="str">
            <v>GDP deflator, annual %</v>
          </cell>
          <cell r="B10" t="str">
            <v>Percent</v>
          </cell>
          <cell r="C10">
            <v>11.092601379573974</v>
          </cell>
          <cell r="D10">
            <v>2.8419200486520024</v>
          </cell>
          <cell r="E10">
            <v>1.8570637050905781</v>
          </cell>
          <cell r="F10">
            <v>12.077063376173204</v>
          </cell>
          <cell r="G10">
            <v>5.299503994678334</v>
          </cell>
          <cell r="H10">
            <v>1.8406680625969507</v>
          </cell>
          <cell r="I10">
            <v>1.3348910337672271</v>
          </cell>
          <cell r="J10">
            <v>7.8658730237135543</v>
          </cell>
          <cell r="K10">
            <v>7.782195421988547</v>
          </cell>
          <cell r="L10">
            <v>2.4728593425207057</v>
          </cell>
          <cell r="M10">
            <v>11.535920221780827</v>
          </cell>
          <cell r="N10">
            <v>18.856138440383052</v>
          </cell>
          <cell r="O10">
            <v>44.440911868463239</v>
          </cell>
          <cell r="P10">
            <v>8.2539140275455622</v>
          </cell>
          <cell r="Q10">
            <v>0.69533564710988482</v>
          </cell>
          <cell r="R10">
            <v>0.28033353447138865</v>
          </cell>
          <cell r="S10">
            <v>0.895699824408136</v>
          </cell>
          <cell r="T10">
            <v>-0.55731735705691898</v>
          </cell>
          <cell r="U10">
            <v>12.639564621288347</v>
          </cell>
          <cell r="V10">
            <v>0.62948493047962906</v>
          </cell>
          <cell r="W10">
            <v>0.81801163646486597</v>
          </cell>
          <cell r="X10">
            <v>-1.3287605967274518</v>
          </cell>
        </row>
        <row r="11">
          <cell r="A11" t="str">
            <v>GDP deflator, 1985=100</v>
          </cell>
          <cell r="B11" t="str">
            <v>Index</v>
          </cell>
          <cell r="C11">
            <v>185.66150960000002</v>
          </cell>
          <cell r="D11">
            <v>190.93786126395239</v>
          </cell>
          <cell r="E11">
            <v>194.48369898476145</v>
          </cell>
          <cell r="F11">
            <v>217.97161856747701</v>
          </cell>
          <cell r="G11">
            <v>229.52303320072548</v>
          </cell>
          <cell r="H11">
            <v>233.74779036915504</v>
          </cell>
          <cell r="I11">
            <v>236.86806866442191</v>
          </cell>
          <cell r="J11">
            <v>255.49981017928798</v>
          </cell>
          <cell r="K11">
            <v>275.38330471024994</v>
          </cell>
          <cell r="L11">
            <v>282.19314648851963</v>
          </cell>
          <cell r="M11">
            <v>314.74672273876837</v>
          </cell>
          <cell r="N11">
            <v>374.09580051495914</v>
          </cell>
          <cell r="O11">
            <v>540.34738552543422</v>
          </cell>
          <cell r="P11">
            <v>584.94719417679369</v>
          </cell>
          <cell r="Q11">
            <v>589.01454053467398</v>
          </cell>
          <cell r="R11">
            <v>590.66574581470525</v>
          </cell>
          <cell r="S11">
            <v>595.95633786280655</v>
          </cell>
          <cell r="T11">
            <v>592.63496975141641</v>
          </cell>
          <cell r="U11">
            <v>667.54144972149936</v>
          </cell>
          <cell r="V11">
            <v>671.7435225522014</v>
          </cell>
          <cell r="W11">
            <v>677.23846273387744</v>
          </cell>
          <cell r="X11">
            <v>668.23958489518691</v>
          </cell>
        </row>
        <row r="12">
          <cell r="A12" t="str">
            <v>CPI, annual</v>
          </cell>
          <cell r="B12" t="str">
            <v>Percent</v>
          </cell>
          <cell r="C12">
            <v>5.3819683413626933</v>
          </cell>
          <cell r="D12">
            <v>4.6368861024033698</v>
          </cell>
          <cell r="E12">
            <v>5.217825489951311</v>
          </cell>
          <cell r="F12">
            <v>5.0658441096215521</v>
          </cell>
          <cell r="G12">
            <v>5.9507678410117464</v>
          </cell>
          <cell r="H12">
            <v>1.5</v>
          </cell>
          <cell r="I12">
            <v>6.8230935473911636</v>
          </cell>
          <cell r="J12">
            <v>7.6685934489402623</v>
          </cell>
          <cell r="K12">
            <v>5.3596993557623662</v>
          </cell>
          <cell r="L12">
            <v>5.2908704883227076</v>
          </cell>
          <cell r="M12">
            <v>10.421035650911413</v>
          </cell>
          <cell r="N12">
            <v>12.125639152666224</v>
          </cell>
          <cell r="O12">
            <v>6.4616745680663445</v>
          </cell>
          <cell r="P12">
            <v>4.6948209633775662</v>
          </cell>
          <cell r="Q12">
            <v>3.4990546842131875</v>
          </cell>
          <cell r="R12">
            <v>3.4990546842131875</v>
          </cell>
          <cell r="S12">
            <v>3.4990546842131875</v>
          </cell>
          <cell r="T12">
            <v>3.4990546842131875</v>
          </cell>
          <cell r="U12">
            <v>3.4990546842131875</v>
          </cell>
          <cell r="V12">
            <v>3.4990546842131875</v>
          </cell>
          <cell r="W12">
            <v>3.4990546842131875</v>
          </cell>
          <cell r="X12">
            <v>3.4990546842131875</v>
          </cell>
        </row>
        <row r="13">
          <cell r="A13" t="str">
            <v>Growth in all trading partner countries (from GEE)</v>
          </cell>
          <cell r="B13" t="str">
            <v>Percent</v>
          </cell>
          <cell r="C13">
            <v>2.2736473374077582</v>
          </cell>
          <cell r="D13">
            <v>2.3578975902731836</v>
          </cell>
          <cell r="E13">
            <v>1.8069795173880188</v>
          </cell>
          <cell r="F13">
            <v>2.6697432025256429</v>
          </cell>
          <cell r="G13">
            <v>2.4346145932819141</v>
          </cell>
          <cell r="H13">
            <v>2.6333751018738916</v>
          </cell>
          <cell r="I13">
            <v>3.7379334454919366</v>
          </cell>
          <cell r="J13">
            <v>1.8393173816040997</v>
          </cell>
          <cell r="K13">
            <v>1.079973388128086</v>
          </cell>
          <cell r="L13">
            <v>1.1045160291978107</v>
          </cell>
          <cell r="M13">
            <v>2.1472436552445462</v>
          </cell>
          <cell r="N13">
            <v>1.652980811041882</v>
          </cell>
          <cell r="O13">
            <v>2.1842788853790873</v>
          </cell>
          <cell r="P13">
            <v>2.0494962789116666</v>
          </cell>
          <cell r="Q13">
            <v>2.1383876104692501</v>
          </cell>
          <cell r="R13">
            <v>2.2185485751930134</v>
          </cell>
          <cell r="S13">
            <v>2.1752450939211521</v>
          </cell>
          <cell r="T13">
            <v>1.8935757673789189</v>
          </cell>
          <cell r="U13">
            <v>1.8935757673789189</v>
          </cell>
          <cell r="V13">
            <v>1.8935757673789189</v>
          </cell>
          <cell r="W13">
            <v>1.8935757673789189</v>
          </cell>
          <cell r="X13">
            <v>1.8935757673789189</v>
          </cell>
        </row>
        <row r="14">
          <cell r="A14" t="str">
            <v>International Interest Rates (6 month US$ libor - period average)</v>
          </cell>
          <cell r="B14" t="str">
            <v>Percent</v>
          </cell>
          <cell r="C14">
            <v>5.0711416666666667</v>
          </cell>
          <cell r="D14">
            <v>6.0997808333333339</v>
          </cell>
          <cell r="E14">
            <v>5.5903591666666665</v>
          </cell>
          <cell r="F14">
            <v>5.8585224999999994</v>
          </cell>
          <cell r="G14">
            <v>5.5642283333333333</v>
          </cell>
          <cell r="H14">
            <v>5.5283730366666655</v>
          </cell>
          <cell r="I14">
            <v>6.6494861241666658</v>
          </cell>
          <cell r="J14">
            <v>3.7277225</v>
          </cell>
          <cell r="K14">
            <v>1.8747516666666668</v>
          </cell>
          <cell r="L14">
            <v>1.2297008333333335</v>
          </cell>
          <cell r="M14">
            <v>1.7918449999999999</v>
          </cell>
          <cell r="N14">
            <v>3.7630650000000001</v>
          </cell>
          <cell r="O14">
            <v>5.0474416666666677</v>
          </cell>
          <cell r="P14">
            <v>5.1231500000000008</v>
          </cell>
          <cell r="Q14">
            <v>5.1202750000000012</v>
          </cell>
          <cell r="R14">
            <v>5.1169000000000002</v>
          </cell>
          <cell r="S14">
            <v>5.1169000000000002</v>
          </cell>
          <cell r="T14">
            <v>5.1169000000000002</v>
          </cell>
          <cell r="U14">
            <v>5.1169000000000002</v>
          </cell>
          <cell r="V14">
            <v>5.1169000000000002</v>
          </cell>
          <cell r="W14">
            <v>5.1169000000000002</v>
          </cell>
          <cell r="X14">
            <v>5.1169000000000002</v>
          </cell>
        </row>
        <row r="15">
          <cell r="A15" t="str">
            <v xml:space="preserve"> Total investment</v>
          </cell>
          <cell r="B15" t="str">
            <v>% of GDP</v>
          </cell>
          <cell r="C15">
            <v>49.099002232418258</v>
          </cell>
          <cell r="D15">
            <v>20.377329556946123</v>
          </cell>
          <cell r="E15">
            <v>-23.762592639799983</v>
          </cell>
          <cell r="F15">
            <v>15.139749400932914</v>
          </cell>
          <cell r="G15">
            <v>19.020007355495451</v>
          </cell>
          <cell r="H15">
            <v>12.047373169433438</v>
          </cell>
          <cell r="I15">
            <v>18.332803496478519</v>
          </cell>
          <cell r="J15">
            <v>18.363543091356814</v>
          </cell>
          <cell r="K15">
            <v>18.851844495517046</v>
          </cell>
          <cell r="L15">
            <v>20.728061636209169</v>
          </cell>
          <cell r="M15">
            <v>22.478170226313949</v>
          </cell>
          <cell r="N15">
            <v>18.769877925642149</v>
          </cell>
          <cell r="O15">
            <v>14.016344446901272</v>
          </cell>
          <cell r="P15">
            <v>13.662248172988146</v>
          </cell>
          <cell r="Q15">
            <v>14.027519300290148</v>
          </cell>
          <cell r="R15">
            <v>13.960682555198538</v>
          </cell>
          <cell r="S15">
            <v>13.906558966974348</v>
          </cell>
          <cell r="T15">
            <v>14.145760279627673</v>
          </cell>
          <cell r="U15">
            <v>12.863305274209665</v>
          </cell>
          <cell r="V15">
            <v>12.319379735559114</v>
          </cell>
          <cell r="W15">
            <v>12.482475003233173</v>
          </cell>
          <cell r="X15">
            <v>13.291133808507478</v>
          </cell>
        </row>
        <row r="16">
          <cell r="A16" t="str">
            <v xml:space="preserve"> Public investm. excl.SNIM</v>
          </cell>
          <cell r="B16" t="str">
            <v>% of GDP</v>
          </cell>
          <cell r="C16">
            <v>5.7363994906147857</v>
          </cell>
          <cell r="D16">
            <v>5.2448569759785357</v>
          </cell>
          <cell r="E16">
            <v>5.5489859252683669</v>
          </cell>
          <cell r="F16">
            <v>5.6795806967839546</v>
          </cell>
          <cell r="G16">
            <v>7.3216574405091048</v>
          </cell>
          <cell r="H16">
            <v>6.5352395143633171</v>
          </cell>
          <cell r="I16">
            <v>9.8678921972783282</v>
          </cell>
          <cell r="J16">
            <v>11.589249315797943</v>
          </cell>
          <cell r="K16">
            <v>12.673586356967856</v>
          </cell>
          <cell r="L16">
            <v>14.42876826401948</v>
          </cell>
          <cell r="M16">
            <v>14.864691173495965</v>
          </cell>
          <cell r="N16">
            <v>10.479001090538871</v>
          </cell>
          <cell r="O16">
            <v>8.3694639324382543</v>
          </cell>
          <cell r="P16">
            <v>8.0277043769860708</v>
          </cell>
          <cell r="Q16">
            <v>8.3781965234926741</v>
          </cell>
          <cell r="R16">
            <v>8.2572328512203406</v>
          </cell>
          <cell r="S16">
            <v>8.1718825424331634</v>
          </cell>
          <cell r="T16">
            <v>8.2568404553992458</v>
          </cell>
          <cell r="U16">
            <v>7.3560852835260935</v>
          </cell>
          <cell r="V16">
            <v>6.5743438105365613</v>
          </cell>
          <cell r="W16">
            <v>6.5012083210964438</v>
          </cell>
          <cell r="X16">
            <v>6.8531784806826685</v>
          </cell>
        </row>
        <row r="17">
          <cell r="A17" t="str">
            <v xml:space="preserve"> SNIM investment</v>
          </cell>
          <cell r="B17" t="str">
            <v>% of GDP</v>
          </cell>
          <cell r="C17">
            <v>3.1378088148960916</v>
          </cell>
          <cell r="D17">
            <v>3.2055411427167932</v>
          </cell>
          <cell r="E17">
            <v>4.4392295573161062</v>
          </cell>
          <cell r="F17">
            <v>2.6833732985661727</v>
          </cell>
          <cell r="G17">
            <v>2.0263126406631811</v>
          </cell>
          <cell r="H17">
            <v>1.8222149425455705</v>
          </cell>
          <cell r="I17">
            <v>4.5759286475860774</v>
          </cell>
          <cell r="J17">
            <v>2.241295750429388</v>
          </cell>
          <cell r="K17">
            <v>1.2098372085006022</v>
          </cell>
          <cell r="L17">
            <v>1.0334910741088941</v>
          </cell>
          <cell r="M17">
            <v>0.91621607632499635</v>
          </cell>
          <cell r="N17">
            <v>0.77491975645973254</v>
          </cell>
          <cell r="O17">
            <v>0.47214510374917212</v>
          </cell>
          <cell r="P17">
            <v>0.41782237054227056</v>
          </cell>
          <cell r="Q17">
            <v>0.42382339266837088</v>
          </cell>
          <cell r="R17">
            <v>0.43947903560217988</v>
          </cell>
          <cell r="S17">
            <v>0.44025798987171827</v>
          </cell>
          <cell r="T17">
            <v>0.43164527052396429</v>
          </cell>
          <cell r="U17">
            <v>0.51426902432568189</v>
          </cell>
          <cell r="V17">
            <v>0.50309408881476148</v>
          </cell>
          <cell r="W17">
            <v>0.49206375010856379</v>
          </cell>
          <cell r="X17">
            <v>0.47970059906650953</v>
          </cell>
        </row>
        <row r="18">
          <cell r="A18" t="str">
            <v xml:space="preserve"> Private Investment</v>
          </cell>
          <cell r="B18" t="str">
            <v>% of GDP</v>
          </cell>
          <cell r="C18">
            <v>40.224793926907381</v>
          </cell>
          <cell r="D18">
            <v>11.926931438250794</v>
          </cell>
          <cell r="E18">
            <v>-33.750808122384456</v>
          </cell>
          <cell r="F18">
            <v>6.7767954055827877</v>
          </cell>
          <cell r="G18">
            <v>9.6720372743231682</v>
          </cell>
          <cell r="H18">
            <v>3.6899187125245496</v>
          </cell>
          <cell r="I18">
            <v>3.8889826516141133</v>
          </cell>
          <cell r="J18">
            <v>4.5329980251294835</v>
          </cell>
          <cell r="K18">
            <v>4.9684209300485866</v>
          </cell>
          <cell r="L18">
            <v>5.2658022980807937</v>
          </cell>
          <cell r="M18">
            <v>6.6972629764929898</v>
          </cell>
          <cell r="N18">
            <v>7.515957078643547</v>
          </cell>
          <cell r="O18">
            <v>5.1747354107138444</v>
          </cell>
          <cell r="P18">
            <v>5.2167214254598058</v>
          </cell>
          <cell r="Q18">
            <v>5.2254993841291038</v>
          </cell>
          <cell r="R18">
            <v>5.2639706683760172</v>
          </cell>
          <cell r="S18">
            <v>5.294418434669466</v>
          </cell>
          <cell r="T18">
            <v>5.4572745537044627</v>
          </cell>
          <cell r="U18">
            <v>4.992950966357891</v>
          </cell>
          <cell r="V18">
            <v>5.2419418362077899</v>
          </cell>
          <cell r="W18">
            <v>5.4892029320281654</v>
          </cell>
          <cell r="X18">
            <v>5.9582547287583001</v>
          </cell>
        </row>
        <row r="20">
          <cell r="A20" t="str">
            <v>Current Account</v>
          </cell>
        </row>
        <row r="21">
          <cell r="A21" t="str">
            <v>Exports</v>
          </cell>
        </row>
        <row r="22">
          <cell r="A22" t="str">
            <v>Volumes</v>
          </cell>
        </row>
        <row r="23">
          <cell r="A23" t="str">
            <v>Ferrous ores (annual volume growth)</v>
          </cell>
          <cell r="B23" t="str">
            <v>Percentage change</v>
          </cell>
          <cell r="D23">
            <v>11.298708737864072</v>
          </cell>
          <cell r="E23">
            <v>-2.6676920422405659</v>
          </cell>
          <cell r="F23">
            <v>4.7576395984602504</v>
          </cell>
          <cell r="G23">
            <v>-2.4570007333513444</v>
          </cell>
          <cell r="H23">
            <v>-3.154028246887941</v>
          </cell>
          <cell r="I23">
            <v>0.24813439594277842</v>
          </cell>
          <cell r="J23">
            <v>-8.8171543911282022</v>
          </cell>
          <cell r="K23">
            <v>3.8885437236021891</v>
          </cell>
          <cell r="L23">
            <v>-8.1870580425351225</v>
          </cell>
          <cell r="M23">
            <v>17.724848489632826</v>
          </cell>
          <cell r="N23">
            <v>-6.2982653267848132</v>
          </cell>
          <cell r="O23">
            <v>4.5197740112994378</v>
          </cell>
          <cell r="P23">
            <v>8.1081081081081141</v>
          </cell>
          <cell r="Q23">
            <v>8.333333333333325</v>
          </cell>
          <cell r="R23">
            <v>3.8461538461538547</v>
          </cell>
          <cell r="S23">
            <v>3.7037037037036979</v>
          </cell>
          <cell r="T23">
            <v>7.1428571428571397</v>
          </cell>
          <cell r="U23">
            <v>3.3333333333333437</v>
          </cell>
          <cell r="V23">
            <v>3.2258064516129004</v>
          </cell>
          <cell r="W23">
            <v>0</v>
          </cell>
          <cell r="X23">
            <v>0</v>
          </cell>
        </row>
        <row r="24">
          <cell r="A24" t="str">
            <v>Ferrous ores (annual volume of exports)</v>
          </cell>
          <cell r="B24" t="str">
            <v>Volume</v>
          </cell>
          <cell r="C24">
            <v>10.3</v>
          </cell>
          <cell r="D24">
            <v>11.463767000000001</v>
          </cell>
          <cell r="E24">
            <v>11.157949</v>
          </cell>
          <cell r="F24">
            <v>11.688804000000001</v>
          </cell>
          <cell r="G24">
            <v>11.40161</v>
          </cell>
          <cell r="H24">
            <v>11.042</v>
          </cell>
          <cell r="I24">
            <v>11.069399000000001</v>
          </cell>
          <cell r="J24">
            <v>10.093392999999999</v>
          </cell>
          <cell r="K24">
            <v>10.485879000000001</v>
          </cell>
          <cell r="L24">
            <v>9.6273939999999989</v>
          </cell>
          <cell r="M24">
            <v>11.333835000000001</v>
          </cell>
          <cell r="N24">
            <v>10.62</v>
          </cell>
          <cell r="O24">
            <v>11.1</v>
          </cell>
          <cell r="P24">
            <v>12</v>
          </cell>
          <cell r="Q24">
            <v>13</v>
          </cell>
          <cell r="R24">
            <v>13.5</v>
          </cell>
          <cell r="S24">
            <v>14</v>
          </cell>
          <cell r="T24">
            <v>15</v>
          </cell>
          <cell r="U24">
            <v>15.5</v>
          </cell>
          <cell r="V24">
            <v>16</v>
          </cell>
          <cell r="W24">
            <v>16</v>
          </cell>
          <cell r="X24">
            <v>16</v>
          </cell>
        </row>
        <row r="25">
          <cell r="A25" t="str">
            <v>Fish (annual growth rates in percent)</v>
          </cell>
        </row>
        <row r="26">
          <cell r="A26" t="str">
            <v xml:space="preserve">  Pelagic</v>
          </cell>
          <cell r="B26" t="str">
            <v>Percentage change</v>
          </cell>
          <cell r="D26">
            <v>78.125</v>
          </cell>
          <cell r="E26">
            <v>28.030303030303028</v>
          </cell>
          <cell r="F26">
            <v>-48.084708813453759</v>
          </cell>
          <cell r="G26">
            <v>-9.1781643671265627</v>
          </cell>
          <cell r="H26">
            <v>12.615587846763532</v>
          </cell>
          <cell r="I26">
            <v>-8.0351906158357735</v>
          </cell>
          <cell r="J26">
            <v>-32.716836734693878</v>
          </cell>
          <cell r="K26">
            <v>-38.767772511848342</v>
          </cell>
          <cell r="L26">
            <v>-23.529411764705877</v>
          </cell>
          <cell r="M26">
            <v>-13.765182186234814</v>
          </cell>
          <cell r="N26">
            <v>53.990610328638475</v>
          </cell>
          <cell r="O26">
            <v>7</v>
          </cell>
          <cell r="P26">
            <v>2</v>
          </cell>
          <cell r="Q26">
            <v>2</v>
          </cell>
          <cell r="R26">
            <v>2</v>
          </cell>
          <cell r="S26">
            <v>2</v>
          </cell>
          <cell r="T26">
            <v>2</v>
          </cell>
          <cell r="U26">
            <v>2</v>
          </cell>
          <cell r="V26">
            <v>2</v>
          </cell>
          <cell r="W26">
            <v>2</v>
          </cell>
          <cell r="X26">
            <v>2</v>
          </cell>
        </row>
        <row r="27">
          <cell r="A27" t="str">
            <v xml:space="preserve">  Desmersal</v>
          </cell>
          <cell r="B27" t="str">
            <v>Percentage change</v>
          </cell>
          <cell r="D27">
            <v>-16.831683168316825</v>
          </cell>
          <cell r="E27">
            <v>52.380952380952372</v>
          </cell>
          <cell r="F27">
            <v>-27.34375</v>
          </cell>
          <cell r="G27">
            <v>-21.505376344086024</v>
          </cell>
          <cell r="H27">
            <v>-19.17808219178081</v>
          </cell>
          <cell r="I27">
            <v>45.762711864406768</v>
          </cell>
          <cell r="J27">
            <v>23.255813953488371</v>
          </cell>
          <cell r="K27">
            <v>-0.94339622641509413</v>
          </cell>
          <cell r="L27">
            <v>-26.666666666666661</v>
          </cell>
          <cell r="M27">
            <v>2.5974025974025983</v>
          </cell>
          <cell r="N27">
            <v>-10.126582278481022</v>
          </cell>
          <cell r="O27">
            <v>7</v>
          </cell>
          <cell r="P27">
            <v>4.8058719388057911</v>
          </cell>
          <cell r="Q27">
            <v>2.2882286263898011</v>
          </cell>
          <cell r="R27">
            <v>2.2197837195414341</v>
          </cell>
          <cell r="S27">
            <v>2.3171797820728224</v>
          </cell>
          <cell r="T27">
            <v>2.4032619776222086</v>
          </cell>
          <cell r="U27">
            <v>3</v>
          </cell>
          <cell r="V27">
            <v>3</v>
          </cell>
          <cell r="W27">
            <v>3</v>
          </cell>
          <cell r="X27">
            <v>3</v>
          </cell>
        </row>
        <row r="28">
          <cell r="A28" t="str">
            <v xml:space="preserve">  Cephalophodes</v>
          </cell>
          <cell r="B28" t="str">
            <v>Percentage change</v>
          </cell>
          <cell r="D28">
            <v>-12.631578947368416</v>
          </cell>
          <cell r="E28">
            <v>-15.361445783132533</v>
          </cell>
          <cell r="F28">
            <v>-16.37010676156584</v>
          </cell>
          <cell r="G28">
            <v>-17.872340425531906</v>
          </cell>
          <cell r="H28">
            <v>35.751295336787557</v>
          </cell>
          <cell r="I28">
            <v>5.7251908396946494</v>
          </cell>
          <cell r="J28">
            <v>18.411552346570392</v>
          </cell>
          <cell r="K28">
            <v>-26.219512195121951</v>
          </cell>
          <cell r="L28">
            <v>-16.942148760330568</v>
          </cell>
          <cell r="M28">
            <v>25.373134328358194</v>
          </cell>
          <cell r="N28">
            <v>2.7777777777777679</v>
          </cell>
          <cell r="O28">
            <v>8.1183247416484416</v>
          </cell>
          <cell r="P28">
            <v>4.8058719388057911</v>
          </cell>
          <cell r="Q28">
            <v>2.2882286263898011</v>
          </cell>
          <cell r="R28">
            <v>2.2197837195414341</v>
          </cell>
          <cell r="S28">
            <v>2.3171797820728224</v>
          </cell>
          <cell r="T28">
            <v>2.4032619776222086</v>
          </cell>
          <cell r="U28">
            <v>3</v>
          </cell>
          <cell r="V28">
            <v>3</v>
          </cell>
          <cell r="W28">
            <v>3</v>
          </cell>
          <cell r="X28">
            <v>3</v>
          </cell>
        </row>
        <row r="29">
          <cell r="A29" t="str">
            <v xml:space="preserve">  Crustaces</v>
          </cell>
          <cell r="B29" t="str">
            <v>Percentage change</v>
          </cell>
          <cell r="D29" t="e">
            <v>#DIV/0!</v>
          </cell>
          <cell r="E29">
            <v>199.99999999999994</v>
          </cell>
          <cell r="F29">
            <v>100</v>
          </cell>
          <cell r="G29">
            <v>-33.333333333333329</v>
          </cell>
          <cell r="H29">
            <v>0</v>
          </cell>
          <cell r="I29">
            <v>100</v>
          </cell>
          <cell r="J29">
            <v>62.5</v>
          </cell>
          <cell r="K29">
            <v>15.384615384615374</v>
          </cell>
          <cell r="L29">
            <v>13.33333333333333</v>
          </cell>
          <cell r="M29">
            <v>-35.294117647058819</v>
          </cell>
          <cell r="N29">
            <v>-18.181818181818187</v>
          </cell>
          <cell r="O29">
            <v>7</v>
          </cell>
          <cell r="P29">
            <v>4.8058719388057911</v>
          </cell>
          <cell r="Q29">
            <v>2.2882286263898011</v>
          </cell>
          <cell r="R29">
            <v>2.2197837195414341</v>
          </cell>
          <cell r="S29">
            <v>2.3171797820728224</v>
          </cell>
          <cell r="T29">
            <v>2.4032619776222086</v>
          </cell>
          <cell r="U29">
            <v>3</v>
          </cell>
          <cell r="V29">
            <v>3</v>
          </cell>
          <cell r="W29">
            <v>3</v>
          </cell>
          <cell r="X29">
            <v>3</v>
          </cell>
        </row>
        <row r="30">
          <cell r="A30" t="str">
            <v xml:space="preserve">   Artisanal </v>
          </cell>
          <cell r="B30" t="str">
            <v>Percentage change</v>
          </cell>
          <cell r="H30">
            <v>5.1516666666666655</v>
          </cell>
          <cell r="I30">
            <v>-14.413571930491919</v>
          </cell>
          <cell r="J30">
            <v>-12.440120499777773</v>
          </cell>
          <cell r="K30">
            <v>-33.846587704455722</v>
          </cell>
          <cell r="L30">
            <v>-11.842441810896077</v>
          </cell>
          <cell r="M30">
            <v>40.232108317214688</v>
          </cell>
          <cell r="N30">
            <v>248.27586206896552</v>
          </cell>
          <cell r="O30">
            <v>-18.641861474209463</v>
          </cell>
          <cell r="P30">
            <v>5</v>
          </cell>
          <cell r="Q30">
            <v>3</v>
          </cell>
          <cell r="R30">
            <v>3</v>
          </cell>
          <cell r="S30">
            <v>3</v>
          </cell>
          <cell r="T30">
            <v>3</v>
          </cell>
          <cell r="U30">
            <v>3</v>
          </cell>
          <cell r="V30">
            <v>3</v>
          </cell>
          <cell r="W30">
            <v>3</v>
          </cell>
          <cell r="X30">
            <v>3</v>
          </cell>
        </row>
        <row r="31">
          <cell r="A31" t="str">
            <v>Copper (annual volume of production)</v>
          </cell>
          <cell r="B31" t="str">
            <v>Thousands of tonnes</v>
          </cell>
          <cell r="O31">
            <v>15</v>
          </cell>
          <cell r="P31">
            <v>30</v>
          </cell>
          <cell r="Q31">
            <v>30</v>
          </cell>
          <cell r="R31">
            <v>30</v>
          </cell>
          <cell r="S31">
            <v>30</v>
          </cell>
          <cell r="T31">
            <v>27</v>
          </cell>
          <cell r="U31">
            <v>21.6</v>
          </cell>
          <cell r="V31">
            <v>15.12</v>
          </cell>
          <cell r="W31">
            <v>9.0719999999999992</v>
          </cell>
          <cell r="X31">
            <v>5.4431999999999992</v>
          </cell>
        </row>
        <row r="32">
          <cell r="A32" t="str">
            <v>Gold (annual volume of production)</v>
          </cell>
          <cell r="B32" t="str">
            <v>Thousands of tonnes</v>
          </cell>
          <cell r="O32">
            <v>1E-3</v>
          </cell>
          <cell r="P32">
            <v>4.0000000000000001E-3</v>
          </cell>
          <cell r="Q32">
            <v>6.0000000000000001E-3</v>
          </cell>
          <cell r="R32">
            <v>6.0000000000000001E-3</v>
          </cell>
          <cell r="S32">
            <v>6.0000000000000001E-3</v>
          </cell>
          <cell r="T32">
            <v>6.0000000000000001E-3</v>
          </cell>
          <cell r="U32">
            <v>6.0000000000000001E-3</v>
          </cell>
          <cell r="V32">
            <v>6.0000000000000001E-3</v>
          </cell>
          <cell r="W32">
            <v>6.0000000000000001E-3</v>
          </cell>
          <cell r="X32">
            <v>5.1999999999999998E-3</v>
          </cell>
        </row>
        <row r="33">
          <cell r="A33" t="str">
            <v xml:space="preserve">   Gold (annual volume of production)-Tasiast project</v>
          </cell>
          <cell r="B33" t="str">
            <v>Thousands of tonnes</v>
          </cell>
          <cell r="O33">
            <v>0</v>
          </cell>
          <cell r="P33">
            <v>2E-3</v>
          </cell>
          <cell r="Q33">
            <v>4.0000000000000001E-3</v>
          </cell>
          <cell r="R33">
            <v>4.0000000000000001E-3</v>
          </cell>
          <cell r="S33">
            <v>4.0000000000000001E-3</v>
          </cell>
          <cell r="T33">
            <v>4.0000000000000001E-3</v>
          </cell>
          <cell r="U33">
            <v>4.0000000000000001E-3</v>
          </cell>
          <cell r="V33">
            <v>4.0000000000000001E-3</v>
          </cell>
          <cell r="W33">
            <v>4.0000000000000001E-3</v>
          </cell>
          <cell r="X33">
            <v>3.2000000000000002E-3</v>
          </cell>
        </row>
        <row r="34">
          <cell r="A34" t="str">
            <v xml:space="preserve">   Gold (annual volume of production) Guelb moghrein</v>
          </cell>
          <cell r="B34" t="str">
            <v>Thousands of tonnes</v>
          </cell>
          <cell r="O34">
            <v>1E-3</v>
          </cell>
          <cell r="P34">
            <v>2E-3</v>
          </cell>
          <cell r="Q34">
            <v>2E-3</v>
          </cell>
          <cell r="R34">
            <v>2E-3</v>
          </cell>
          <cell r="S34">
            <v>2E-3</v>
          </cell>
          <cell r="T34">
            <v>2E-3</v>
          </cell>
          <cell r="U34">
            <v>2E-3</v>
          </cell>
          <cell r="V34">
            <v>2E-3</v>
          </cell>
          <cell r="W34">
            <v>2E-3</v>
          </cell>
          <cell r="X34">
            <v>2E-3</v>
          </cell>
        </row>
        <row r="36">
          <cell r="A36" t="str">
            <v>Non-traditional exports</v>
          </cell>
        </row>
        <row r="37">
          <cell r="A37" t="str">
            <v>Growth rate in Values</v>
          </cell>
          <cell r="B37" t="str">
            <v>Percent</v>
          </cell>
          <cell r="D37">
            <v>11.860647217164711</v>
          </cell>
          <cell r="E37">
            <v>-6.6600948462018366</v>
          </cell>
          <cell r="F37">
            <v>26.417855501782906</v>
          </cell>
          <cell r="G37">
            <v>14.6557702051328</v>
          </cell>
          <cell r="H37">
            <v>0.82979836017142983</v>
          </cell>
          <cell r="I37">
            <v>-41.099241329138472</v>
          </cell>
          <cell r="J37">
            <v>-3.2142131219503933</v>
          </cell>
          <cell r="K37">
            <v>26.511158381065481</v>
          </cell>
          <cell r="L37">
            <v>5.8356985228589897</v>
          </cell>
          <cell r="M37">
            <v>61.246393997991966</v>
          </cell>
          <cell r="N37">
            <v>10</v>
          </cell>
          <cell r="O37">
            <v>3</v>
          </cell>
          <cell r="P37">
            <v>10</v>
          </cell>
          <cell r="Q37">
            <v>10</v>
          </cell>
          <cell r="R37">
            <v>10</v>
          </cell>
          <cell r="S37">
            <v>10</v>
          </cell>
          <cell r="T37">
            <v>2</v>
          </cell>
          <cell r="U37">
            <v>2</v>
          </cell>
          <cell r="V37">
            <v>2</v>
          </cell>
          <cell r="W37">
            <v>2</v>
          </cell>
          <cell r="X37">
            <v>2</v>
          </cell>
        </row>
        <row r="40">
          <cell r="A40" t="str">
            <v xml:space="preserve">Iron ore (WEO) </v>
          </cell>
          <cell r="B40" t="str">
            <v>USD per tonne</v>
          </cell>
          <cell r="I40">
            <v>28.79</v>
          </cell>
          <cell r="J40">
            <v>29.913555555555554</v>
          </cell>
          <cell r="K40">
            <v>29.33</v>
          </cell>
          <cell r="L40">
            <v>31.95</v>
          </cell>
          <cell r="M40">
            <v>37.9</v>
          </cell>
          <cell r="N40">
            <v>65</v>
          </cell>
          <cell r="O40">
            <v>72</v>
          </cell>
          <cell r="P40">
            <v>72</v>
          </cell>
          <cell r="Q40">
            <v>65</v>
          </cell>
          <cell r="R40">
            <v>60</v>
          </cell>
          <cell r="S40">
            <v>50</v>
          </cell>
          <cell r="T40">
            <v>40</v>
          </cell>
          <cell r="U40">
            <v>41</v>
          </cell>
          <cell r="V40">
            <v>42.024999999999999</v>
          </cell>
          <cell r="W40">
            <v>43.075624999999995</v>
          </cell>
          <cell r="X40">
            <v>44.152515624999992</v>
          </cell>
        </row>
        <row r="41">
          <cell r="A41" t="str">
            <v xml:space="preserve">Iron ore (WEO) </v>
          </cell>
          <cell r="B41" t="str">
            <v>percent change</v>
          </cell>
          <cell r="K41">
            <v>-1.9508063976940937</v>
          </cell>
          <cell r="L41">
            <v>8.9328332765086884</v>
          </cell>
          <cell r="M41">
            <v>18.62284820031299</v>
          </cell>
          <cell r="N41">
            <v>71.503957783641155</v>
          </cell>
          <cell r="O41">
            <v>10.769230769230775</v>
          </cell>
          <cell r="P41">
            <v>0</v>
          </cell>
          <cell r="Q41">
            <v>-9.7222222222222214</v>
          </cell>
          <cell r="R41">
            <v>-7.6923076923076872</v>
          </cell>
          <cell r="S41">
            <v>-16.666666666666664</v>
          </cell>
          <cell r="T41">
            <v>-19.999999999999996</v>
          </cell>
          <cell r="U41">
            <v>2.4999999999999911</v>
          </cell>
          <cell r="V41">
            <v>2.4999999999999911</v>
          </cell>
          <cell r="W41">
            <v>2.4999999999999911</v>
          </cell>
          <cell r="X41">
            <v>2.4999999999999911</v>
          </cell>
        </row>
        <row r="42">
          <cell r="A42" t="str">
            <v>SNIM Projection (used in projections)</v>
          </cell>
          <cell r="B42" t="str">
            <v>USD per tonne</v>
          </cell>
          <cell r="K42">
            <v>16.399999999999999</v>
          </cell>
          <cell r="L42">
            <v>17.024337011656531</v>
          </cell>
          <cell r="M42">
            <v>20.921211281785901</v>
          </cell>
          <cell r="N42">
            <v>36.602544695530682</v>
          </cell>
          <cell r="O42">
            <v>42.116756756756772</v>
          </cell>
          <cell r="P42">
            <v>42.116756756756772</v>
          </cell>
          <cell r="Q42">
            <v>38.363295795795807</v>
          </cell>
          <cell r="R42">
            <v>35.658191605066619</v>
          </cell>
          <cell r="S42">
            <v>30.21041233207033</v>
          </cell>
          <cell r="T42">
            <v>24.671836737857436</v>
          </cell>
          <cell r="U42">
            <v>25.237232996433335</v>
          </cell>
          <cell r="V42">
            <v>25.815586252601594</v>
          </cell>
          <cell r="W42">
            <v>26.407193437557044</v>
          </cell>
          <cell r="X42">
            <v>27.012358287167725</v>
          </cell>
        </row>
        <row r="43">
          <cell r="B43" t="str">
            <v>Percentage change</v>
          </cell>
          <cell r="K43">
            <v>-2.2999999999999998</v>
          </cell>
          <cell r="L43">
            <v>3.8069329979056876E-2</v>
          </cell>
          <cell r="M43">
            <v>0.22890020724220794</v>
          </cell>
          <cell r="N43">
            <v>0.74954232823971423</v>
          </cell>
          <cell r="O43">
            <v>0.15065105738124807</v>
          </cell>
          <cell r="P43">
            <v>0</v>
          </cell>
          <cell r="Q43">
            <v>-8.9120370370370461E-2</v>
          </cell>
          <cell r="R43">
            <v>-7.0512820512820373E-2</v>
          </cell>
          <cell r="S43">
            <v>-0.15277777777777779</v>
          </cell>
          <cell r="T43">
            <v>-0.18333333333333335</v>
          </cell>
          <cell r="U43">
            <v>2.2916666666666696E-2</v>
          </cell>
          <cell r="V43">
            <v>2.2916666666666474E-2</v>
          </cell>
          <cell r="W43">
            <v>2.2916666666666474E-2</v>
          </cell>
          <cell r="X43">
            <v>2.2916666666666696E-2</v>
          </cell>
        </row>
        <row r="44">
          <cell r="A44" t="str">
            <v>Iron ores (WEO for proj.), or SNIM assumption</v>
          </cell>
          <cell r="B44" t="str">
            <v>Percentage change</v>
          </cell>
          <cell r="C44" t="str">
            <v>...</v>
          </cell>
          <cell r="D44" t="str">
            <v>...</v>
          </cell>
          <cell r="E44" t="str">
            <v>...</v>
          </cell>
          <cell r="F44">
            <v>1.9032996773154398</v>
          </cell>
          <cell r="G44">
            <v>6.8848230891064954</v>
          </cell>
          <cell r="H44">
            <v>-12</v>
          </cell>
          <cell r="I44">
            <v>3.0674846625766916</v>
          </cell>
          <cell r="J44">
            <v>0.83612072944858618</v>
          </cell>
          <cell r="K44">
            <v>-2</v>
          </cell>
          <cell r="L44">
            <v>7.4</v>
          </cell>
          <cell r="M44">
            <v>20.3</v>
          </cell>
          <cell r="N44">
            <v>29</v>
          </cell>
          <cell r="O44">
            <v>10.769230769230775</v>
          </cell>
          <cell r="P44">
            <v>0</v>
          </cell>
          <cell r="Q44">
            <v>-9.7222222222222214</v>
          </cell>
          <cell r="R44">
            <v>-7.6923076923076872</v>
          </cell>
          <cell r="S44">
            <v>-16.666666666666664</v>
          </cell>
          <cell r="T44">
            <v>-19.999999999999996</v>
          </cell>
          <cell r="U44">
            <v>2.4999999999999911</v>
          </cell>
          <cell r="V44">
            <v>2.4999999999999911</v>
          </cell>
          <cell r="W44">
            <v>2.4999999999999911</v>
          </cell>
          <cell r="X44">
            <v>2.4999999999999911</v>
          </cell>
        </row>
        <row r="45">
          <cell r="A45" t="str">
            <v>Fish (staff)</v>
          </cell>
          <cell r="B45" t="str">
            <v>Percentage change</v>
          </cell>
          <cell r="C45" t="str">
            <v xml:space="preserve"> </v>
          </cell>
        </row>
        <row r="46">
          <cell r="A46" t="str">
            <v xml:space="preserve">  Cephalophodes</v>
          </cell>
          <cell r="B46" t="str">
            <v>Percentage change</v>
          </cell>
          <cell r="C46" t="str">
            <v>...</v>
          </cell>
          <cell r="D46">
            <v>29.942820674250292</v>
          </cell>
          <cell r="E46">
            <v>4.144359228660055</v>
          </cell>
          <cell r="F46">
            <v>7.3052689252128822E-2</v>
          </cell>
          <cell r="G46">
            <v>-24.54939993800097</v>
          </cell>
          <cell r="H46">
            <v>-20.645959463016585</v>
          </cell>
          <cell r="I46">
            <v>-13.044925278616237</v>
          </cell>
          <cell r="J46">
            <v>9.7395373326992321</v>
          </cell>
          <cell r="K46">
            <v>39.314217887734415</v>
          </cell>
          <cell r="L46">
            <v>22.281190502129601</v>
          </cell>
          <cell r="M46">
            <v>13.173462403441881</v>
          </cell>
          <cell r="N46">
            <v>-44.191615353764107</v>
          </cell>
          <cell r="O46">
            <v>3</v>
          </cell>
          <cell r="P46">
            <v>3</v>
          </cell>
          <cell r="Q46">
            <v>3</v>
          </cell>
          <cell r="R46">
            <v>2.7</v>
          </cell>
          <cell r="S46">
            <v>2.4300000000000002</v>
          </cell>
          <cell r="T46">
            <v>2.1870000000000003</v>
          </cell>
          <cell r="U46">
            <v>1.9683000000000004</v>
          </cell>
          <cell r="V46">
            <v>1.7714700000000003</v>
          </cell>
          <cell r="W46">
            <v>1.5943230000000004</v>
          </cell>
          <cell r="X46">
            <v>1.4348907000000004</v>
          </cell>
        </row>
        <row r="47">
          <cell r="A47" t="str">
            <v xml:space="preserve">  Desmersal</v>
          </cell>
          <cell r="B47" t="str">
            <v>Percentage change</v>
          </cell>
          <cell r="C47" t="str">
            <v>...</v>
          </cell>
          <cell r="D47">
            <v>17.546197583510992</v>
          </cell>
          <cell r="E47">
            <v>-5.8206106870228975</v>
          </cell>
          <cell r="F47">
            <v>-9.951956074124924</v>
          </cell>
          <cell r="G47">
            <v>-7.81824256598731</v>
          </cell>
          <cell r="H47">
            <v>11.216911064559131</v>
          </cell>
          <cell r="I47">
            <v>13.197674418604667</v>
          </cell>
          <cell r="J47">
            <v>-5.9605488850771877</v>
          </cell>
          <cell r="K47">
            <v>-7.6252723311546866</v>
          </cell>
          <cell r="L47">
            <v>-15.259740259740273</v>
          </cell>
          <cell r="M47">
            <v>-12.614578786556073</v>
          </cell>
          <cell r="N47">
            <v>18.925577253355392</v>
          </cell>
          <cell r="O47">
            <v>3</v>
          </cell>
          <cell r="P47">
            <v>1</v>
          </cell>
          <cell r="Q47">
            <v>0.5</v>
          </cell>
          <cell r="R47">
            <v>0</v>
          </cell>
          <cell r="S47">
            <v>0</v>
          </cell>
          <cell r="T47">
            <v>0</v>
          </cell>
          <cell r="U47">
            <v>0</v>
          </cell>
          <cell r="V47">
            <v>0</v>
          </cell>
          <cell r="W47">
            <v>0</v>
          </cell>
          <cell r="X47">
            <v>0</v>
          </cell>
        </row>
        <row r="48">
          <cell r="A48" t="str">
            <v xml:space="preserve">  Pelagic</v>
          </cell>
          <cell r="B48" t="str">
            <v>Percentage change</v>
          </cell>
          <cell r="C48" t="str">
            <v>...</v>
          </cell>
          <cell r="D48">
            <v>-16.134800974316278</v>
          </cell>
          <cell r="E48">
            <v>0.80334145492515496</v>
          </cell>
          <cell r="F48">
            <v>0.61267600627552543</v>
          </cell>
          <cell r="G48">
            <v>-0.46292774131379</v>
          </cell>
          <cell r="H48">
            <v>-2.1168717942911419</v>
          </cell>
          <cell r="I48">
            <v>7.5946468780156318</v>
          </cell>
          <cell r="J48">
            <v>-1.8808035901522357</v>
          </cell>
          <cell r="K48">
            <v>7.2697316544792168</v>
          </cell>
          <cell r="L48">
            <v>-3.9246467817896646</v>
          </cell>
          <cell r="M48">
            <v>-4.6531038080333769</v>
          </cell>
          <cell r="N48">
            <v>6.021217197096604</v>
          </cell>
          <cell r="O48">
            <v>3</v>
          </cell>
          <cell r="P48">
            <v>1</v>
          </cell>
          <cell r="Q48">
            <v>0.5</v>
          </cell>
          <cell r="R48">
            <v>0</v>
          </cell>
          <cell r="S48">
            <v>0</v>
          </cell>
          <cell r="T48">
            <v>0</v>
          </cell>
          <cell r="U48">
            <v>0</v>
          </cell>
          <cell r="V48">
            <v>0</v>
          </cell>
          <cell r="W48">
            <v>0</v>
          </cell>
          <cell r="X48">
            <v>0</v>
          </cell>
        </row>
        <row r="49">
          <cell r="A49" t="str">
            <v xml:space="preserve">  Crustaces</v>
          </cell>
          <cell r="B49" t="str">
            <v>Percentage change</v>
          </cell>
          <cell r="C49" t="str">
            <v>...</v>
          </cell>
          <cell r="D49" t="e">
            <v>#DIV/0!</v>
          </cell>
          <cell r="E49">
            <v>2.2204460492503131E-14</v>
          </cell>
          <cell r="F49">
            <v>-22.222222222222221</v>
          </cell>
          <cell r="G49">
            <v>39.285714285714278</v>
          </cell>
          <cell r="H49">
            <v>-15.384615384615385</v>
          </cell>
          <cell r="I49">
            <v>68.181818181818187</v>
          </cell>
          <cell r="J49">
            <v>-8.5239085239085295</v>
          </cell>
          <cell r="K49">
            <v>2.4242424242424176</v>
          </cell>
          <cell r="L49">
            <v>-18.552036199095014</v>
          </cell>
          <cell r="M49">
            <v>0.45454545454544082</v>
          </cell>
          <cell r="N49">
            <v>26.980813156692559</v>
          </cell>
          <cell r="O49">
            <v>3</v>
          </cell>
          <cell r="P49">
            <v>1</v>
          </cell>
          <cell r="Q49">
            <v>0.5</v>
          </cell>
          <cell r="R49">
            <v>0</v>
          </cell>
          <cell r="S49">
            <v>0</v>
          </cell>
          <cell r="T49">
            <v>0</v>
          </cell>
          <cell r="U49">
            <v>0</v>
          </cell>
          <cell r="V49">
            <v>0</v>
          </cell>
          <cell r="W49">
            <v>0</v>
          </cell>
          <cell r="X49">
            <v>0</v>
          </cell>
        </row>
        <row r="50">
          <cell r="A50" t="str">
            <v xml:space="preserve">  Artisanal </v>
          </cell>
          <cell r="B50" t="str">
            <v>Percentage change</v>
          </cell>
          <cell r="G50">
            <v>-24.794796825498622</v>
          </cell>
          <cell r="H50">
            <v>-20.294315233381454</v>
          </cell>
          <cell r="I50">
            <v>-12.430002332660505</v>
          </cell>
          <cell r="J50">
            <v>8.0900525286089255</v>
          </cell>
          <cell r="K50">
            <v>40.389050484267621</v>
          </cell>
          <cell r="L50">
            <v>22.281190502129601</v>
          </cell>
          <cell r="M50">
            <v>13.173462403441881</v>
          </cell>
          <cell r="N50">
            <v>6.5989949748743717</v>
          </cell>
          <cell r="O50">
            <v>3</v>
          </cell>
          <cell r="P50">
            <v>1</v>
          </cell>
          <cell r="Q50">
            <v>0.5</v>
          </cell>
          <cell r="R50">
            <v>0</v>
          </cell>
          <cell r="S50">
            <v>0</v>
          </cell>
          <cell r="T50">
            <v>0</v>
          </cell>
          <cell r="U50">
            <v>0</v>
          </cell>
          <cell r="V50">
            <v>0</v>
          </cell>
          <cell r="W50">
            <v>0</v>
          </cell>
          <cell r="X50">
            <v>0</v>
          </cell>
        </row>
        <row r="51">
          <cell r="A51" t="str">
            <v>Copper -WEO (Per ton)</v>
          </cell>
          <cell r="C51">
            <v>2305.5315051689149</v>
          </cell>
          <cell r="D51">
            <v>2932.0364339249932</v>
          </cell>
          <cell r="E51">
            <v>2293.386376620992</v>
          </cell>
          <cell r="F51">
            <v>2275.1871296400705</v>
          </cell>
          <cell r="G51">
            <v>1653.7074871190389</v>
          </cell>
          <cell r="H51">
            <v>1572.5251072151093</v>
          </cell>
          <cell r="I51">
            <v>1814.5239733907397</v>
          </cell>
          <cell r="J51">
            <v>1580.1689744277735</v>
          </cell>
          <cell r="K51">
            <v>1560.290199562917</v>
          </cell>
          <cell r="L51">
            <v>1779.3615606766421</v>
          </cell>
          <cell r="M51">
            <v>2863.4705048998485</v>
          </cell>
          <cell r="N51">
            <v>3676.4947240259739</v>
          </cell>
          <cell r="O51">
            <v>5000</v>
          </cell>
          <cell r="P51">
            <v>3700</v>
          </cell>
          <cell r="Q51">
            <v>3000</v>
          </cell>
          <cell r="R51">
            <v>2600</v>
          </cell>
          <cell r="S51">
            <v>2400</v>
          </cell>
          <cell r="T51">
            <v>2400</v>
          </cell>
          <cell r="U51">
            <v>2400</v>
          </cell>
          <cell r="V51">
            <v>2400</v>
          </cell>
          <cell r="W51">
            <v>2400</v>
          </cell>
          <cell r="X51">
            <v>2400</v>
          </cell>
        </row>
        <row r="52">
          <cell r="A52" t="str">
            <v>Copper -price for projections (90% of the WEO)</v>
          </cell>
          <cell r="C52">
            <v>2074.9783546520234</v>
          </cell>
          <cell r="D52">
            <v>2638.8327905324941</v>
          </cell>
          <cell r="E52">
            <v>2064.0477389588928</v>
          </cell>
          <cell r="F52">
            <v>2047.6684166760635</v>
          </cell>
          <cell r="G52">
            <v>1488.336738407135</v>
          </cell>
          <cell r="H52">
            <v>1415.2725964935983</v>
          </cell>
          <cell r="I52">
            <v>1633.0715760516657</v>
          </cell>
          <cell r="J52">
            <v>1422.152076984996</v>
          </cell>
          <cell r="K52">
            <v>1404.2611796066253</v>
          </cell>
          <cell r="L52">
            <v>1601.4254046089779</v>
          </cell>
          <cell r="M52">
            <v>2577.1234544098638</v>
          </cell>
          <cell r="N52">
            <v>3308.8452516233765</v>
          </cell>
          <cell r="O52">
            <v>4500</v>
          </cell>
          <cell r="P52">
            <v>3330</v>
          </cell>
          <cell r="Q52">
            <v>2700</v>
          </cell>
          <cell r="R52">
            <v>2340</v>
          </cell>
          <cell r="S52">
            <v>2160</v>
          </cell>
          <cell r="T52">
            <v>2160</v>
          </cell>
          <cell r="U52">
            <v>2160</v>
          </cell>
          <cell r="V52">
            <v>2160</v>
          </cell>
          <cell r="W52">
            <v>2160</v>
          </cell>
          <cell r="X52">
            <v>2160</v>
          </cell>
        </row>
        <row r="53">
          <cell r="A53" t="str">
            <v>Gold WEO (Per once)</v>
          </cell>
          <cell r="C53">
            <v>384.11994934082026</v>
          </cell>
          <cell r="D53">
            <v>384.16080983479821</v>
          </cell>
          <cell r="E53">
            <v>387.81927744547528</v>
          </cell>
          <cell r="F53">
            <v>330.99543507893884</v>
          </cell>
          <cell r="G53">
            <v>294.13892364501953</v>
          </cell>
          <cell r="H53">
            <v>278.87285144310454</v>
          </cell>
          <cell r="I53">
            <v>279.17055316558441</v>
          </cell>
          <cell r="J53">
            <v>271.05059243311223</v>
          </cell>
          <cell r="K53">
            <v>310.03546758997845</v>
          </cell>
          <cell r="L53">
            <v>363.54779640347579</v>
          </cell>
          <cell r="M53">
            <v>409.2115272638942</v>
          </cell>
          <cell r="N53">
            <v>444.88172288359783</v>
          </cell>
          <cell r="O53">
            <v>560</v>
          </cell>
          <cell r="P53">
            <v>590</v>
          </cell>
          <cell r="Q53">
            <v>620</v>
          </cell>
          <cell r="R53">
            <v>650</v>
          </cell>
          <cell r="S53">
            <v>663</v>
          </cell>
          <cell r="T53">
            <v>670</v>
          </cell>
          <cell r="U53">
            <v>670</v>
          </cell>
          <cell r="V53">
            <v>670</v>
          </cell>
          <cell r="W53">
            <v>670</v>
          </cell>
          <cell r="X53">
            <v>670</v>
          </cell>
        </row>
        <row r="54">
          <cell r="A54" t="str">
            <v>Gold (per ton) (computed from WEO per troy ounce)</v>
          </cell>
          <cell r="C54">
            <v>12349743.143210931</v>
          </cell>
          <cell r="D54">
            <v>12351056.838597484</v>
          </cell>
          <cell r="E54">
            <v>12468679.303577896</v>
          </cell>
          <cell r="F54">
            <v>10641750.34859572</v>
          </cell>
          <cell r="G54">
            <v>9456785.9900800399</v>
          </cell>
          <cell r="H54">
            <v>8965970.3716178946</v>
          </cell>
          <cell r="I54">
            <v>8975541.7042503878</v>
          </cell>
          <cell r="J54">
            <v>8714478.904593464</v>
          </cell>
          <cell r="K54">
            <v>9967871.7457714714</v>
          </cell>
          <cell r="L54">
            <v>11688333.067751313</v>
          </cell>
          <cell r="M54">
            <v>13156456.106022662</v>
          </cell>
          <cell r="N54">
            <v>14303279.525445137</v>
          </cell>
          <cell r="O54">
            <v>18004418.07843167</v>
          </cell>
          <cell r="P54">
            <v>18968940.47549051</v>
          </cell>
          <cell r="Q54">
            <v>19933462.872549348</v>
          </cell>
          <cell r="R54">
            <v>20897985.269608188</v>
          </cell>
          <cell r="S54">
            <v>21315944.975000352</v>
          </cell>
          <cell r="T54">
            <v>21541000.200980745</v>
          </cell>
          <cell r="U54">
            <v>21541000.200980745</v>
          </cell>
          <cell r="V54">
            <v>21541000.200980745</v>
          </cell>
          <cell r="W54">
            <v>21541000.200980745</v>
          </cell>
          <cell r="X54">
            <v>21541000.200980745</v>
          </cell>
        </row>
        <row r="57">
          <cell r="A57" t="str">
            <v>Import Prices</v>
          </cell>
        </row>
        <row r="58">
          <cell r="A58" t="str">
            <v>(% Change in $US terms)</v>
          </cell>
        </row>
        <row r="59">
          <cell r="A59" t="str">
            <v>WEO-price (Petr. Prod.)</v>
          </cell>
          <cell r="D59">
            <v>17.203911277982925</v>
          </cell>
          <cell r="E59">
            <v>20.374279048707752</v>
          </cell>
          <cell r="F59">
            <v>19.2682949701945</v>
          </cell>
          <cell r="G59">
            <v>13.07546048694187</v>
          </cell>
          <cell r="H59">
            <v>17.980604629417702</v>
          </cell>
          <cell r="I59">
            <v>28.235305627710215</v>
          </cell>
          <cell r="J59">
            <v>24.330864041554261</v>
          </cell>
          <cell r="K59">
            <v>24.95014461448233</v>
          </cell>
          <cell r="L59">
            <v>28.893197682025299</v>
          </cell>
          <cell r="M59">
            <v>37.758304098612072</v>
          </cell>
          <cell r="N59">
            <v>53.35408884901647</v>
          </cell>
          <cell r="O59">
            <v>66.5</v>
          </cell>
          <cell r="P59">
            <v>69.75</v>
          </cell>
          <cell r="Q59">
            <v>68.5</v>
          </cell>
          <cell r="R59">
            <v>67.5</v>
          </cell>
          <cell r="S59">
            <v>66.75</v>
          </cell>
          <cell r="T59">
            <v>66</v>
          </cell>
          <cell r="U59">
            <v>65.25</v>
          </cell>
          <cell r="V59">
            <v>61.31962760413991</v>
          </cell>
          <cell r="W59">
            <v>62.668278825173289</v>
          </cell>
          <cell r="X59">
            <v>64.046592002533885</v>
          </cell>
        </row>
        <row r="60">
          <cell r="A60" t="str">
            <v>WEO-price (Petr. Prod.)</v>
          </cell>
          <cell r="B60" t="str">
            <v>Percent change</v>
          </cell>
          <cell r="D60">
            <v>7.9</v>
          </cell>
          <cell r="E60">
            <v>18.428180194013045</v>
          </cell>
          <cell r="F60">
            <v>-5.428334793438494</v>
          </cell>
          <cell r="G60">
            <v>-32.140023249758862</v>
          </cell>
          <cell r="H60">
            <v>37.51412156668956</v>
          </cell>
          <cell r="I60">
            <v>57.032014271171974</v>
          </cell>
          <cell r="J60">
            <v>-13.828224980586445</v>
          </cell>
          <cell r="K60">
            <v>2.5452469417872381</v>
          </cell>
          <cell r="L60">
            <v>15.803728308870092</v>
          </cell>
          <cell r="M60">
            <v>30.682330540734259</v>
          </cell>
          <cell r="N60">
            <v>41.304251138169292</v>
          </cell>
          <cell r="O60">
            <v>24.63899475105713</v>
          </cell>
          <cell r="P60">
            <v>4.8872180451127845</v>
          </cell>
          <cell r="Q60">
            <v>-1.7921146953404965</v>
          </cell>
          <cell r="R60">
            <v>-1.4598540145985384</v>
          </cell>
          <cell r="S60">
            <v>-1.1111111111111072</v>
          </cell>
          <cell r="T60">
            <v>-1.1235955056179803</v>
          </cell>
          <cell r="U60">
            <v>-1.1363636363636354</v>
          </cell>
          <cell r="V60">
            <v>-6.0235592273717886</v>
          </cell>
          <cell r="W60">
            <v>2.1993793402331763</v>
          </cell>
          <cell r="X60">
            <v>2.1993793402331985</v>
          </cell>
        </row>
        <row r="61">
          <cell r="A61" t="str">
            <v xml:space="preserve">Non-fuel commodity export prices in partner countries, </v>
          </cell>
          <cell r="B61" t="str">
            <v>Percentage change</v>
          </cell>
          <cell r="C61">
            <v>11.407063906360349</v>
          </cell>
          <cell r="D61">
            <v>12.023876900492802</v>
          </cell>
          <cell r="E61">
            <v>-2.4521800415596706</v>
          </cell>
          <cell r="F61">
            <v>-2.1467220133338127</v>
          </cell>
          <cell r="G61">
            <v>-14.194865445655003</v>
          </cell>
          <cell r="H61">
            <v>-8.3460998244679665</v>
          </cell>
          <cell r="I61">
            <v>5.8046441991732367</v>
          </cell>
          <cell r="J61">
            <v>-5.5926993364498241</v>
          </cell>
          <cell r="K61">
            <v>1.1888485594284459</v>
          </cell>
          <cell r="L61">
            <v>8.3360227254799071</v>
          </cell>
          <cell r="M61">
            <v>23.849869403455081</v>
          </cell>
          <cell r="N61">
            <v>14.321294247023575</v>
          </cell>
          <cell r="O61">
            <v>12.508119652905503</v>
          </cell>
          <cell r="P61">
            <v>-6.0094384130991552</v>
          </cell>
          <cell r="Q61">
            <v>-8.2991174255522271</v>
          </cell>
          <cell r="R61">
            <v>-5.9283181383873673</v>
          </cell>
          <cell r="S61">
            <v>-5.9724231576410052</v>
          </cell>
          <cell r="T61">
            <v>-2.0223765273603589</v>
          </cell>
          <cell r="U61">
            <v>-1</v>
          </cell>
          <cell r="V61">
            <v>-1</v>
          </cell>
          <cell r="W61">
            <v>-1</v>
          </cell>
          <cell r="X61">
            <v>-1</v>
          </cell>
        </row>
        <row r="62">
          <cell r="A62" t="str">
            <v>Price index in partner countries,(from GEE) in US$</v>
          </cell>
          <cell r="B62" t="str">
            <v>Percentage change</v>
          </cell>
          <cell r="C62">
            <v>4.0161433441066485</v>
          </cell>
          <cell r="D62">
            <v>11.69420303410471</v>
          </cell>
          <cell r="E62">
            <v>-0.40863520551731591</v>
          </cell>
          <cell r="F62">
            <v>-8.9751190664746581</v>
          </cell>
          <cell r="G62">
            <v>-0.86756204994864472</v>
          </cell>
          <cell r="H62">
            <v>-1.4396288634387022</v>
          </cell>
          <cell r="I62">
            <v>-9.0985849584681802</v>
          </cell>
          <cell r="J62">
            <v>-1.5187671533324676</v>
          </cell>
          <cell r="K62">
            <v>6.6987223164117538</v>
          </cell>
          <cell r="L62">
            <v>19.342691909676656</v>
          </cell>
          <cell r="M62">
            <v>11.41592203273396</v>
          </cell>
          <cell r="N62">
            <v>2.3041351443741753</v>
          </cell>
          <cell r="O62">
            <v>-1.883781253139083</v>
          </cell>
          <cell r="P62">
            <v>2.0798035832859663</v>
          </cell>
          <cell r="Q62">
            <v>2.1755348904783256</v>
          </cell>
          <cell r="R62">
            <v>2.0725795915246259</v>
          </cell>
          <cell r="S62">
            <v>2.0037190014162931</v>
          </cell>
          <cell r="T62">
            <v>2.0533924659095204</v>
          </cell>
          <cell r="U62">
            <v>2.0533924659095204</v>
          </cell>
          <cell r="V62">
            <v>2.0533924659095204</v>
          </cell>
          <cell r="W62">
            <v>2.0533924659095204</v>
          </cell>
          <cell r="X62">
            <v>2.0533924659095204</v>
          </cell>
        </row>
        <row r="63">
          <cell r="A63" t="str">
            <v>Inflation advanced countries (local currency)</v>
          </cell>
          <cell r="B63" t="str">
            <v>Percentage change</v>
          </cell>
          <cell r="C63">
            <v>2.5529397147142134</v>
          </cell>
          <cell r="D63">
            <v>2.5010410532933633</v>
          </cell>
          <cell r="E63">
            <v>2.4058568457193275</v>
          </cell>
          <cell r="F63">
            <v>2.0365611416491021</v>
          </cell>
          <cell r="G63">
            <v>1.4712224732627277</v>
          </cell>
          <cell r="H63">
            <v>1.3721807270528075</v>
          </cell>
          <cell r="I63">
            <v>2.1647437497762638</v>
          </cell>
          <cell r="J63">
            <v>2.1126967448882539</v>
          </cell>
          <cell r="K63">
            <v>1.5042433110098159</v>
          </cell>
          <cell r="L63">
            <v>1.8182243443698383</v>
          </cell>
          <cell r="M63">
            <v>1.999306620205914</v>
          </cell>
          <cell r="N63">
            <v>2.3264883298983534</v>
          </cell>
          <cell r="O63">
            <v>2.3037863974848136</v>
          </cell>
          <cell r="P63">
            <v>2.1380385819645795</v>
          </cell>
          <cell r="Q63">
            <v>2.1073519953619382</v>
          </cell>
          <cell r="R63">
            <v>2.1428123262717804</v>
          </cell>
          <cell r="S63">
            <v>2.1790146145934273</v>
          </cell>
          <cell r="T63">
            <v>2.1993793402331931</v>
          </cell>
          <cell r="U63">
            <v>2.1993793402331931</v>
          </cell>
          <cell r="V63">
            <v>2.1993793402331931</v>
          </cell>
          <cell r="W63">
            <v>2.1993793402331931</v>
          </cell>
          <cell r="X63">
            <v>2.1993793402331931</v>
          </cell>
        </row>
        <row r="64">
          <cell r="A64" t="str">
            <v>Inflation in partner countries, in US$</v>
          </cell>
          <cell r="C64">
            <v>4.0161433441066485</v>
          </cell>
          <cell r="D64">
            <v>11.69420303410471</v>
          </cell>
          <cell r="E64">
            <v>-0.40863520551731591</v>
          </cell>
          <cell r="F64">
            <v>-8.9751190664746581</v>
          </cell>
          <cell r="G64">
            <v>-0.86756204994864472</v>
          </cell>
          <cell r="H64">
            <v>-1.4396288634387022</v>
          </cell>
          <cell r="I64">
            <v>-9.0985849584681802</v>
          </cell>
          <cell r="J64">
            <v>-1.5187671533324676</v>
          </cell>
          <cell r="K64">
            <v>6.6987223164117538</v>
          </cell>
          <cell r="L64">
            <v>19.342691909676656</v>
          </cell>
          <cell r="M64">
            <v>11.41592203273396</v>
          </cell>
          <cell r="N64">
            <v>2.3041351443741753</v>
          </cell>
          <cell r="O64">
            <v>-1.883781253139083</v>
          </cell>
          <cell r="P64">
            <v>2.0798035832859663</v>
          </cell>
          <cell r="Q64">
            <v>2.1755348904783256</v>
          </cell>
          <cell r="R64">
            <v>2.0725795915246259</v>
          </cell>
          <cell r="S64">
            <v>2.0037190014162931</v>
          </cell>
          <cell r="T64">
            <v>2.0533924659095204</v>
          </cell>
          <cell r="U64">
            <v>2.0533924659095204</v>
          </cell>
          <cell r="V64">
            <v>2.0533924659095204</v>
          </cell>
          <cell r="W64">
            <v>2.0533924659095204</v>
          </cell>
          <cell r="X64">
            <v>2.0533924659095204</v>
          </cell>
        </row>
        <row r="65">
          <cell r="A65" t="str">
            <v>Export deflator partner countries (in US$)</v>
          </cell>
          <cell r="B65" t="str">
            <v>Percentage change</v>
          </cell>
          <cell r="C65">
            <v>2.2055163520363186</v>
          </cell>
          <cell r="D65">
            <v>10.44266451176572</v>
          </cell>
          <cell r="E65">
            <v>-1.0356521494351623</v>
          </cell>
          <cell r="F65">
            <v>-6.989342620112005</v>
          </cell>
          <cell r="G65">
            <v>-4.0620079410434773</v>
          </cell>
          <cell r="H65">
            <v>-3.0038071491765073</v>
          </cell>
          <cell r="I65">
            <v>-3.7716520127809239</v>
          </cell>
          <cell r="J65">
            <v>-2.3852006269667103</v>
          </cell>
          <cell r="K65">
            <v>3.1995573783434761</v>
          </cell>
          <cell r="L65">
            <v>14.82403372882839</v>
          </cell>
          <cell r="M65">
            <v>11.919381981304333</v>
          </cell>
          <cell r="N65">
            <v>5.8913313768073072</v>
          </cell>
          <cell r="O65">
            <v>-1.3962940255402789</v>
          </cell>
          <cell r="P65">
            <v>0.43207629752894938</v>
          </cell>
          <cell r="Q65">
            <v>0.25002550090795772</v>
          </cell>
          <cell r="R65">
            <v>0.50084362166820107</v>
          </cell>
          <cell r="S65">
            <v>0.55692532484601376</v>
          </cell>
          <cell r="T65">
            <v>0.66696457274424414</v>
          </cell>
          <cell r="U65">
            <v>0.66696457274424414</v>
          </cell>
          <cell r="V65">
            <v>0.66696457274424414</v>
          </cell>
          <cell r="W65">
            <v>0.66696457274424414</v>
          </cell>
          <cell r="X65">
            <v>0.66696457274424414</v>
          </cell>
        </row>
        <row r="66">
          <cell r="A66" t="str">
            <v>idem, only goods and no fuel</v>
          </cell>
          <cell r="B66" t="str">
            <v>Percentage change</v>
          </cell>
          <cell r="C66">
            <v>3.8288501286499743</v>
          </cell>
          <cell r="D66">
            <v>11.325525602853425</v>
          </cell>
          <cell r="E66">
            <v>-2.0965398118236278</v>
          </cell>
          <cell r="F66">
            <v>-6.6402794423238483</v>
          </cell>
          <cell r="G66">
            <v>-3.9179747130406728</v>
          </cell>
          <cell r="H66">
            <v>-3.8927586620698174</v>
          </cell>
          <cell r="I66">
            <v>-6.4504673122853458</v>
          </cell>
          <cell r="J66">
            <v>-1.9843093177324467</v>
          </cell>
          <cell r="K66">
            <v>2.7002782618117838</v>
          </cell>
          <cell r="L66">
            <v>14.878740615701114</v>
          </cell>
          <cell r="M66">
            <v>11.096536870655438</v>
          </cell>
          <cell r="N66">
            <v>3.870719525042321</v>
          </cell>
          <cell r="O66">
            <v>-1.6506144054947214</v>
          </cell>
          <cell r="P66">
            <v>0.38416546414459241</v>
          </cell>
          <cell r="Q66">
            <v>0.64710329758055352</v>
          </cell>
          <cell r="R66">
            <v>0.82240425617428059</v>
          </cell>
          <cell r="S66">
            <v>0.82121791134712741</v>
          </cell>
          <cell r="T66">
            <v>0.90875117029780572</v>
          </cell>
          <cell r="U66">
            <v>0.90875117029780572</v>
          </cell>
          <cell r="V66">
            <v>0.90875117029780572</v>
          </cell>
          <cell r="W66">
            <v>0.90875117029780572</v>
          </cell>
          <cell r="X66">
            <v>0.90875117029780572</v>
          </cell>
        </row>
        <row r="68">
          <cell r="A68" t="str">
            <v>Memo items:</v>
          </cell>
        </row>
        <row r="70">
          <cell r="A70" t="str">
            <v>Export prices in partner countries, index 1998=100</v>
          </cell>
          <cell r="C70">
            <v>108.98912803771853</v>
          </cell>
          <cell r="D70">
            <v>122.09384662789429</v>
          </cell>
          <cell r="E70">
            <v>119.09988568891259</v>
          </cell>
          <cell r="F70">
            <v>116.54314222497329</v>
          </cell>
          <cell r="G70">
            <v>100</v>
          </cell>
          <cell r="H70">
            <v>91.65390017553203</v>
          </cell>
          <cell r="I70">
            <v>96.974082975387077</v>
          </cell>
          <cell r="J70">
            <v>91.550614080294295</v>
          </cell>
          <cell r="K70">
            <v>92.63901223693577</v>
          </cell>
          <cell r="L70">
            <v>100.36142134966686</v>
          </cell>
          <cell r="M70">
            <v>124.29748927301368</v>
          </cell>
          <cell r="N70">
            <v>142.09849845346454</v>
          </cell>
          <cell r="O70">
            <v>159.87234866500597</v>
          </cell>
          <cell r="P70">
            <v>150.26491833240729</v>
          </cell>
          <cell r="Q70">
            <v>137.79425631059064</v>
          </cell>
          <cell r="R70">
            <v>129.62537442007391</v>
          </cell>
          <cell r="S70">
            <v>121.88359854003056</v>
          </cell>
          <cell r="T70">
            <v>119.41865325245485</v>
          </cell>
          <cell r="U70">
            <v>118.22446671993029</v>
          </cell>
          <cell r="V70">
            <v>117.04222205273099</v>
          </cell>
          <cell r="W70">
            <v>115.87179983220368</v>
          </cell>
          <cell r="X70">
            <v>114.71308183388165</v>
          </cell>
        </row>
        <row r="73">
          <cell r="A73" t="str">
            <v>Services</v>
          </cell>
        </row>
        <row r="74">
          <cell r="A74" t="str">
            <v>(Annual % change in $US terms)</v>
          </cell>
        </row>
        <row r="76">
          <cell r="A76" t="str">
            <v>Credit</v>
          </cell>
        </row>
        <row r="77">
          <cell r="A77" t="str">
            <v xml:space="preserve"> Government</v>
          </cell>
          <cell r="C77" t="str">
            <v>...</v>
          </cell>
          <cell r="D77">
            <v>17.412865823845745</v>
          </cell>
          <cell r="E77">
            <v>-69.655449619756581</v>
          </cell>
          <cell r="F77">
            <v>81.902571873642316</v>
          </cell>
          <cell r="G77">
            <v>-41.887974916240751</v>
          </cell>
          <cell r="H77">
            <v>20.564194915748793</v>
          </cell>
          <cell r="I77">
            <v>-9.1236119554849537</v>
          </cell>
          <cell r="J77">
            <v>9.7493855280465844</v>
          </cell>
          <cell r="K77">
            <v>15.677998118078207</v>
          </cell>
          <cell r="L77">
            <v>-15.243729532849711</v>
          </cell>
          <cell r="M77">
            <v>5</v>
          </cell>
          <cell r="N77">
            <v>50</v>
          </cell>
          <cell r="O77">
            <v>-1</v>
          </cell>
          <cell r="P77">
            <v>-1</v>
          </cell>
          <cell r="Q77">
            <v>0.5</v>
          </cell>
          <cell r="R77">
            <v>0.5</v>
          </cell>
          <cell r="S77">
            <v>0.5</v>
          </cell>
          <cell r="T77">
            <v>0.5</v>
          </cell>
          <cell r="U77">
            <v>0.5</v>
          </cell>
          <cell r="V77">
            <v>0.5</v>
          </cell>
          <cell r="W77">
            <v>0.5</v>
          </cell>
          <cell r="X77">
            <v>0.5</v>
          </cell>
        </row>
        <row r="78">
          <cell r="A78" t="str">
            <v xml:space="preserve"> Royalties in mln. SDRs</v>
          </cell>
          <cell r="C78">
            <v>10.8</v>
          </cell>
          <cell r="D78">
            <v>14.8</v>
          </cell>
          <cell r="E78">
            <v>13.079999999999998</v>
          </cell>
          <cell r="F78">
            <v>6.8000000000000043</v>
          </cell>
          <cell r="G78">
            <v>10.93</v>
          </cell>
          <cell r="H78">
            <v>9.773164100042866</v>
          </cell>
          <cell r="I78">
            <v>9.6393631629208176</v>
          </cell>
          <cell r="J78">
            <v>9.3279909290127225</v>
          </cell>
          <cell r="K78">
            <v>16.199099844638912</v>
          </cell>
          <cell r="L78">
            <v>12.526531154690554</v>
          </cell>
          <cell r="M78">
            <v>16.90974869757834</v>
          </cell>
          <cell r="N78">
            <v>15.287067067882647</v>
          </cell>
          <cell r="O78">
            <v>16.815773774670912</v>
          </cell>
          <cell r="P78">
            <v>17.320246987911041</v>
          </cell>
          <cell r="Q78">
            <v>17.753253162608814</v>
          </cell>
          <cell r="R78">
            <v>18.108318225860991</v>
          </cell>
          <cell r="S78">
            <v>18.470484590378209</v>
          </cell>
          <cell r="T78">
            <v>18.839894282185774</v>
          </cell>
          <cell r="U78">
            <v>19.216692167829489</v>
          </cell>
          <cell r="V78">
            <v>19.601026011186079</v>
          </cell>
          <cell r="W78">
            <v>19.993046531409799</v>
          </cell>
          <cell r="X78">
            <v>20.392907462037996</v>
          </cell>
        </row>
        <row r="79">
          <cell r="A79" t="str">
            <v xml:space="preserve"> Transport </v>
          </cell>
          <cell r="C79" t="str">
            <v>...</v>
          </cell>
          <cell r="D79">
            <v>-4.6378431235594046</v>
          </cell>
          <cell r="E79">
            <v>-23.43836519446274</v>
          </cell>
          <cell r="F79">
            <v>-48.442036195170246</v>
          </cell>
          <cell r="G79">
            <v>-23.716813406323556</v>
          </cell>
          <cell r="H79">
            <v>100.51871623358761</v>
          </cell>
          <cell r="I79">
            <v>-75.126271586340948</v>
          </cell>
          <cell r="J79">
            <v>-99.084100980917341</v>
          </cell>
          <cell r="K79">
            <v>0</v>
          </cell>
          <cell r="L79">
            <v>15280.684661484747</v>
          </cell>
          <cell r="M79">
            <v>13.291132298305165</v>
          </cell>
          <cell r="N79">
            <v>38.041713982360868</v>
          </cell>
          <cell r="O79">
            <v>30.061059063641828</v>
          </cell>
          <cell r="P79">
            <v>21.943158236588211</v>
          </cell>
          <cell r="Q79">
            <v>11.363420985557561</v>
          </cell>
          <cell r="R79">
            <v>9.0518079864032597</v>
          </cell>
          <cell r="S79">
            <v>8.4734386778658521</v>
          </cell>
          <cell r="T79">
            <v>4.3806830801839336</v>
          </cell>
          <cell r="U79">
            <v>24.099376359164303</v>
          </cell>
          <cell r="V79">
            <v>3.0887697693921634</v>
          </cell>
          <cell r="W79">
            <v>2.7016420927411744</v>
          </cell>
          <cell r="X79">
            <v>-1.5597378486729818</v>
          </cell>
        </row>
        <row r="80">
          <cell r="A80" t="str">
            <v xml:space="preserve"> Tourism</v>
          </cell>
          <cell r="D80">
            <v>-4.6378431235594046</v>
          </cell>
          <cell r="E80">
            <v>-23.43836519446274</v>
          </cell>
          <cell r="F80">
            <v>-54.408526038697502</v>
          </cell>
          <cell r="G80">
            <v>106.82260011403474</v>
          </cell>
          <cell r="H80">
            <v>43.279679880955868</v>
          </cell>
          <cell r="I80">
            <v>3.4518366817174906</v>
          </cell>
          <cell r="J80">
            <v>5.2383159964102033</v>
          </cell>
          <cell r="K80">
            <v>-38.643950974355846</v>
          </cell>
          <cell r="L80">
            <v>34.40793933982058</v>
          </cell>
          <cell r="M80">
            <v>10</v>
          </cell>
          <cell r="N80">
            <v>25</v>
          </cell>
          <cell r="O80">
            <v>0.5</v>
          </cell>
          <cell r="P80">
            <v>0.5</v>
          </cell>
          <cell r="Q80">
            <v>0.5</v>
          </cell>
          <cell r="R80">
            <v>0.5</v>
          </cell>
          <cell r="S80">
            <v>0.5</v>
          </cell>
          <cell r="T80">
            <v>0.5</v>
          </cell>
          <cell r="U80">
            <v>0.5</v>
          </cell>
          <cell r="V80">
            <v>0.5</v>
          </cell>
          <cell r="W80">
            <v>0.5</v>
          </cell>
          <cell r="X80">
            <v>0.5</v>
          </cell>
        </row>
        <row r="81">
          <cell r="A81" t="str">
            <v>Debit</v>
          </cell>
        </row>
        <row r="82">
          <cell r="A82" t="str">
            <v xml:space="preserve"> Transport excl. freight</v>
          </cell>
          <cell r="C82" t="str">
            <v>...</v>
          </cell>
          <cell r="D82">
            <v>-23.622047244094489</v>
          </cell>
          <cell r="E82">
            <v>31.224057731958766</v>
          </cell>
          <cell r="F82">
            <v>1.3000000000000114</v>
          </cell>
          <cell r="G82">
            <v>8.2246564763700007</v>
          </cell>
          <cell r="H82">
            <v>3.6338179766894569</v>
          </cell>
          <cell r="I82">
            <v>1.8503287612906547</v>
          </cell>
          <cell r="J82">
            <v>5.2</v>
          </cell>
          <cell r="K82">
            <v>8.9645569123521831</v>
          </cell>
          <cell r="L82">
            <v>8.2053870213840909</v>
          </cell>
          <cell r="M82">
            <v>17.311925084797398</v>
          </cell>
          <cell r="N82">
            <v>25.327691391097318</v>
          </cell>
          <cell r="O82">
            <v>72.333830812101468</v>
          </cell>
          <cell r="P82">
            <v>18.651463848912385</v>
          </cell>
          <cell r="Q82">
            <v>8.4424823044452424</v>
          </cell>
          <cell r="R82">
            <v>6.0814496637835669</v>
          </cell>
          <cell r="S82">
            <v>4</v>
          </cell>
          <cell r="T82">
            <v>4</v>
          </cell>
          <cell r="U82">
            <v>4</v>
          </cell>
          <cell r="V82">
            <v>4</v>
          </cell>
          <cell r="W82">
            <v>4</v>
          </cell>
          <cell r="X82">
            <v>4</v>
          </cell>
        </row>
        <row r="83">
          <cell r="A83" t="str">
            <v xml:space="preserve"> Travel</v>
          </cell>
          <cell r="C83" t="str">
            <v>...</v>
          </cell>
          <cell r="D83">
            <v>5.494505494505475</v>
          </cell>
          <cell r="E83">
            <v>-2.0524999999999523</v>
          </cell>
          <cell r="F83">
            <v>1</v>
          </cell>
          <cell r="G83">
            <v>8.2246564763700007</v>
          </cell>
          <cell r="H83">
            <v>0</v>
          </cell>
          <cell r="I83">
            <v>1.8503287612906547</v>
          </cell>
          <cell r="J83">
            <v>5.2</v>
          </cell>
          <cell r="K83">
            <v>8.9645569123521831</v>
          </cell>
          <cell r="L83">
            <v>8.2053870213840909</v>
          </cell>
          <cell r="M83">
            <v>17.311925084797398</v>
          </cell>
          <cell r="N83">
            <v>25.327691391097318</v>
          </cell>
          <cell r="O83">
            <v>72.333830812101468</v>
          </cell>
          <cell r="P83">
            <v>18.651463848912385</v>
          </cell>
          <cell r="Q83">
            <v>8.4424823044452424</v>
          </cell>
          <cell r="R83">
            <v>6.0814496637835669</v>
          </cell>
          <cell r="S83">
            <v>4</v>
          </cell>
          <cell r="T83">
            <v>4</v>
          </cell>
          <cell r="U83">
            <v>4</v>
          </cell>
          <cell r="V83">
            <v>4</v>
          </cell>
          <cell r="W83">
            <v>4</v>
          </cell>
          <cell r="X83">
            <v>4</v>
          </cell>
        </row>
        <row r="84">
          <cell r="A84" t="str">
            <v xml:space="preserve"> Other business services</v>
          </cell>
          <cell r="C84" t="str">
            <v>...</v>
          </cell>
          <cell r="D84">
            <v>207.50960886276278</v>
          </cell>
          <cell r="E84">
            <v>14.84</v>
          </cell>
          <cell r="F84">
            <v>10</v>
          </cell>
          <cell r="G84">
            <v>8.2246564763700007</v>
          </cell>
          <cell r="H84">
            <v>8.6338179766894569</v>
          </cell>
          <cell r="I84">
            <v>3.2099196677875597</v>
          </cell>
          <cell r="J84">
            <v>10.985736801186135</v>
          </cell>
          <cell r="K84">
            <v>8.9645569123521831</v>
          </cell>
          <cell r="L84">
            <v>8.2053870213840909</v>
          </cell>
          <cell r="M84">
            <v>17.311925084797398</v>
          </cell>
          <cell r="N84">
            <v>25.327691391097318</v>
          </cell>
          <cell r="O84">
            <v>72.333830812101468</v>
          </cell>
          <cell r="P84">
            <v>18.651463848912385</v>
          </cell>
          <cell r="Q84">
            <v>8.4424823044452424</v>
          </cell>
          <cell r="R84">
            <v>6.0814496637835669</v>
          </cell>
          <cell r="S84">
            <v>4</v>
          </cell>
          <cell r="T84">
            <v>4</v>
          </cell>
          <cell r="U84">
            <v>4</v>
          </cell>
          <cell r="V84">
            <v>4</v>
          </cell>
          <cell r="W84">
            <v>4</v>
          </cell>
          <cell r="X84">
            <v>4</v>
          </cell>
        </row>
        <row r="85">
          <cell r="A85" t="str">
            <v xml:space="preserve"> Government</v>
          </cell>
          <cell r="C85" t="str">
            <v>...</v>
          </cell>
          <cell r="D85">
            <v>1.3793103448275872</v>
          </cell>
          <cell r="E85">
            <v>-20.884353741496611</v>
          </cell>
          <cell r="F85">
            <v>-22.269991401547713</v>
          </cell>
          <cell r="G85">
            <v>5.9734513274336214</v>
          </cell>
          <cell r="H85">
            <v>0</v>
          </cell>
          <cell r="I85">
            <v>1.8503287612906547</v>
          </cell>
          <cell r="J85">
            <v>4.7509248455804842</v>
          </cell>
          <cell r="K85">
            <v>13.422980111136763</v>
          </cell>
          <cell r="L85">
            <v>15.517790968676159</v>
          </cell>
          <cell r="M85">
            <v>12.391582630696441</v>
          </cell>
          <cell r="N85">
            <v>2.4069533706499335</v>
          </cell>
          <cell r="O85">
            <v>-0.77554083054652834</v>
          </cell>
          <cell r="P85">
            <v>2.0798035832859663</v>
          </cell>
          <cell r="Q85">
            <v>2.1755348904783256</v>
          </cell>
          <cell r="R85">
            <v>2.0725795915246259</v>
          </cell>
          <cell r="S85">
            <v>2</v>
          </cell>
          <cell r="T85">
            <v>2</v>
          </cell>
          <cell r="U85">
            <v>2</v>
          </cell>
          <cell r="V85">
            <v>2</v>
          </cell>
          <cell r="W85">
            <v>2</v>
          </cell>
          <cell r="X85">
            <v>2</v>
          </cell>
        </row>
        <row r="86">
          <cell r="A86" t="str">
            <v>CPI in USD in advanced economy partners (from GEE)</v>
          </cell>
          <cell r="B86" t="str">
            <v>percent change</v>
          </cell>
          <cell r="C86">
            <v>4.0161433441066485</v>
          </cell>
          <cell r="D86">
            <v>11.69420303410471</v>
          </cell>
          <cell r="E86">
            <v>-0.40863520551731591</v>
          </cell>
          <cell r="F86">
            <v>-8.9751190664746581</v>
          </cell>
          <cell r="G86">
            <v>-0.86756204994864472</v>
          </cell>
          <cell r="H86">
            <v>-1.4396288634387022</v>
          </cell>
          <cell r="I86">
            <v>-9.0985849584681802</v>
          </cell>
          <cell r="J86">
            <v>-1.5187671533324676</v>
          </cell>
          <cell r="K86">
            <v>6.6987223164117538</v>
          </cell>
          <cell r="L86">
            <v>19.342691909676656</v>
          </cell>
          <cell r="M86">
            <v>11.41592203273396</v>
          </cell>
          <cell r="N86">
            <v>2.3041351443741753</v>
          </cell>
          <cell r="O86">
            <v>-1.883781253139083</v>
          </cell>
          <cell r="P86">
            <v>2.0798035832859663</v>
          </cell>
          <cell r="Q86">
            <v>2.1755348904783256</v>
          </cell>
          <cell r="R86">
            <v>2.0725795915246259</v>
          </cell>
          <cell r="S86">
            <v>2.0037190014162931</v>
          </cell>
          <cell r="T86">
            <v>2.0533924659095204</v>
          </cell>
          <cell r="U86">
            <v>2.0533924659095204</v>
          </cell>
          <cell r="V86">
            <v>2.0533924659095204</v>
          </cell>
          <cell r="W86">
            <v>2.0533924659095204</v>
          </cell>
          <cell r="X86">
            <v>2.0533924659095204</v>
          </cell>
        </row>
        <row r="88">
          <cell r="A88" t="str">
            <v>(% change in SDR terms)</v>
          </cell>
        </row>
        <row r="89">
          <cell r="A89" t="str">
            <v>Credit</v>
          </cell>
        </row>
        <row r="90">
          <cell r="A90" t="str">
            <v>Workers' remittances</v>
          </cell>
          <cell r="C90" t="str">
            <v>...</v>
          </cell>
          <cell r="D90">
            <v>66.266977681083119</v>
          </cell>
          <cell r="E90">
            <v>23.486507750866537</v>
          </cell>
          <cell r="F90">
            <v>23.214354594296726</v>
          </cell>
          <cell r="G90">
            <v>-7.0672041389467477</v>
          </cell>
          <cell r="H90">
            <v>-17.093371127537193</v>
          </cell>
          <cell r="I90">
            <v>-16.345522577806314</v>
          </cell>
          <cell r="J90">
            <v>20.027218898781605</v>
          </cell>
          <cell r="K90">
            <v>-37.416868073564757</v>
          </cell>
          <cell r="L90">
            <v>46.575408816614171</v>
          </cell>
          <cell r="M90">
            <v>3</v>
          </cell>
          <cell r="N90">
            <v>3</v>
          </cell>
          <cell r="O90">
            <v>1.5</v>
          </cell>
          <cell r="P90">
            <v>1.5</v>
          </cell>
          <cell r="Q90">
            <v>1.5</v>
          </cell>
          <cell r="R90">
            <v>1.5</v>
          </cell>
          <cell r="S90">
            <v>1.5</v>
          </cell>
          <cell r="T90">
            <v>1.5</v>
          </cell>
          <cell r="U90">
            <v>1.5</v>
          </cell>
          <cell r="V90">
            <v>1.5</v>
          </cell>
          <cell r="W90">
            <v>1.5</v>
          </cell>
          <cell r="X90">
            <v>1.5</v>
          </cell>
        </row>
        <row r="92">
          <cell r="A92" t="str">
            <v>Debit</v>
          </cell>
        </row>
        <row r="93">
          <cell r="A93" t="str">
            <v>General Government</v>
          </cell>
          <cell r="C93" t="str">
            <v>...</v>
          </cell>
          <cell r="D93" t="str">
            <v>...</v>
          </cell>
          <cell r="E93">
            <v>2</v>
          </cell>
          <cell r="F93">
            <v>2</v>
          </cell>
          <cell r="G93">
            <v>2</v>
          </cell>
          <cell r="H93">
            <v>2</v>
          </cell>
          <cell r="I93">
            <v>2</v>
          </cell>
          <cell r="J93">
            <v>2</v>
          </cell>
          <cell r="K93">
            <v>2</v>
          </cell>
          <cell r="L93">
            <v>2</v>
          </cell>
          <cell r="M93">
            <v>2</v>
          </cell>
          <cell r="N93">
            <v>2</v>
          </cell>
          <cell r="O93">
            <v>2</v>
          </cell>
          <cell r="P93">
            <v>2</v>
          </cell>
          <cell r="Q93">
            <v>2</v>
          </cell>
          <cell r="R93">
            <v>2</v>
          </cell>
          <cell r="S93">
            <v>2</v>
          </cell>
          <cell r="T93">
            <v>2</v>
          </cell>
          <cell r="U93">
            <v>2</v>
          </cell>
          <cell r="V93">
            <v>2</v>
          </cell>
          <cell r="W93">
            <v>2</v>
          </cell>
          <cell r="X93">
            <v>2</v>
          </cell>
        </row>
        <row r="94">
          <cell r="A94" t="str">
            <v>Private, excl. SNIM</v>
          </cell>
          <cell r="C94" t="str">
            <v>...</v>
          </cell>
          <cell r="D94" t="str">
            <v>...</v>
          </cell>
          <cell r="E94">
            <v>3</v>
          </cell>
          <cell r="F94">
            <v>3</v>
          </cell>
          <cell r="G94">
            <v>2</v>
          </cell>
          <cell r="H94">
            <v>2</v>
          </cell>
          <cell r="I94">
            <v>2</v>
          </cell>
          <cell r="J94">
            <v>2</v>
          </cell>
          <cell r="K94">
            <v>2</v>
          </cell>
          <cell r="L94">
            <v>2</v>
          </cell>
          <cell r="M94">
            <v>2</v>
          </cell>
          <cell r="N94">
            <v>2</v>
          </cell>
          <cell r="O94">
            <v>2</v>
          </cell>
          <cell r="P94">
            <v>2</v>
          </cell>
          <cell r="Q94">
            <v>2</v>
          </cell>
          <cell r="R94">
            <v>2</v>
          </cell>
          <cell r="S94">
            <v>2</v>
          </cell>
          <cell r="T94">
            <v>2</v>
          </cell>
          <cell r="U94">
            <v>2</v>
          </cell>
          <cell r="V94">
            <v>2</v>
          </cell>
          <cell r="W94">
            <v>2</v>
          </cell>
          <cell r="X94">
            <v>2</v>
          </cell>
        </row>
        <row r="98">
          <cell r="A98" t="str">
            <v>Program grants and loans, excl. IMF (in SDR mns)</v>
          </cell>
        </row>
        <row r="99">
          <cell r="A99" t="str">
            <v>Program loans, excl. IMF disbursements</v>
          </cell>
          <cell r="B99" t="str">
            <v>Mns SDrs</v>
          </cell>
          <cell r="C99">
            <v>24.5</v>
          </cell>
          <cell r="D99">
            <v>19</v>
          </cell>
          <cell r="E99">
            <v>13.8</v>
          </cell>
          <cell r="F99">
            <v>16.812939256763968</v>
          </cell>
          <cell r="G99">
            <v>9</v>
          </cell>
          <cell r="H99">
            <v>5.6372300476922339</v>
          </cell>
          <cell r="I99">
            <v>25.15092936802974</v>
          </cell>
          <cell r="J99">
            <v>14.1</v>
          </cell>
          <cell r="K99">
            <v>10</v>
          </cell>
          <cell r="L99">
            <v>10.707357798852765</v>
          </cell>
          <cell r="M99">
            <v>10.127106438139133</v>
          </cell>
          <cell r="N99">
            <v>10.150612533074078</v>
          </cell>
          <cell r="O99">
            <v>10.433171647702226</v>
          </cell>
          <cell r="P99">
            <v>10.410305294250717</v>
          </cell>
          <cell r="Q99">
            <v>13.839107763922478</v>
          </cell>
          <cell r="R99">
            <v>13.81224555536855</v>
          </cell>
          <cell r="S99">
            <v>13.79238796143377</v>
          </cell>
          <cell r="T99">
            <v>13.773197330482175</v>
          </cell>
          <cell r="U99">
            <v>13.773197330482175</v>
          </cell>
          <cell r="V99">
            <v>13.773197330482175</v>
          </cell>
          <cell r="W99">
            <v>13.773197330482175</v>
          </cell>
          <cell r="X99">
            <v>13.773197330482175</v>
          </cell>
        </row>
        <row r="100">
          <cell r="A100" t="str">
            <v xml:space="preserve">  World Bank</v>
          </cell>
          <cell r="K100">
            <v>0</v>
          </cell>
          <cell r="L100">
            <v>10.707357798852765</v>
          </cell>
          <cell r="M100">
            <v>10.127106438139133</v>
          </cell>
          <cell r="N100">
            <v>10.150612533074078</v>
          </cell>
          <cell r="O100">
            <v>10.433171647702226</v>
          </cell>
          <cell r="P100">
            <v>10.410305294250717</v>
          </cell>
          <cell r="Q100">
            <v>13.839107763922478</v>
          </cell>
          <cell r="R100">
            <v>13.81224555536855</v>
          </cell>
          <cell r="S100">
            <v>13.79238796143377</v>
          </cell>
          <cell r="T100">
            <v>13.773197330482175</v>
          </cell>
          <cell r="U100">
            <v>13.773197330482175</v>
          </cell>
          <cell r="V100">
            <v>13.773197330482175</v>
          </cell>
          <cell r="W100">
            <v>13.773197330482175</v>
          </cell>
          <cell r="X100">
            <v>13.773197330482175</v>
          </cell>
        </row>
        <row r="101">
          <cell r="A101" t="str">
            <v xml:space="preserve">  AfDB (units of acc)</v>
          </cell>
          <cell r="K101">
            <v>10</v>
          </cell>
        </row>
        <row r="102">
          <cell r="A102" t="str">
            <v>Program grants</v>
          </cell>
          <cell r="B102" t="str">
            <v>Mns SDrs</v>
          </cell>
          <cell r="H102">
            <v>0.2</v>
          </cell>
          <cell r="J102">
            <v>8.8725705365061796</v>
          </cell>
          <cell r="K102">
            <v>8.165900192358416</v>
          </cell>
          <cell r="L102">
            <v>4.8432698605128692</v>
          </cell>
          <cell r="M102">
            <v>0</v>
          </cell>
          <cell r="N102">
            <v>0</v>
          </cell>
          <cell r="O102">
            <v>0</v>
          </cell>
          <cell r="P102">
            <v>0</v>
          </cell>
          <cell r="Q102">
            <v>4.9769204247249972</v>
          </cell>
          <cell r="R102">
            <v>4.9767085443259962</v>
          </cell>
          <cell r="S102">
            <v>4.9757648090437154</v>
          </cell>
          <cell r="T102">
            <v>4.9779523019303245</v>
          </cell>
          <cell r="U102">
            <v>4.9779523019303245</v>
          </cell>
          <cell r="V102">
            <v>4.9779523019303245</v>
          </cell>
          <cell r="W102">
            <v>4.9779523019303245</v>
          </cell>
          <cell r="X102">
            <v>4.9779523019303245</v>
          </cell>
        </row>
        <row r="103">
          <cell r="A103" t="str">
            <v xml:space="preserve"> EDF</v>
          </cell>
          <cell r="K103">
            <v>8.165900192358416</v>
          </cell>
          <cell r="L103">
            <v>4.8432698605128692</v>
          </cell>
          <cell r="M103">
            <v>0</v>
          </cell>
          <cell r="N103">
            <v>0</v>
          </cell>
          <cell r="O103">
            <v>0</v>
          </cell>
          <cell r="P103">
            <v>0</v>
          </cell>
          <cell r="Q103">
            <v>4.9769204247249972</v>
          </cell>
          <cell r="R103">
            <v>4.9767085443259962</v>
          </cell>
          <cell r="S103">
            <v>4.9757648090437154</v>
          </cell>
          <cell r="T103">
            <v>4.9779523019303245</v>
          </cell>
          <cell r="U103">
            <v>4.9779523019303245</v>
          </cell>
          <cell r="V103">
            <v>4.9779523019303245</v>
          </cell>
          <cell r="W103">
            <v>4.9779523019303245</v>
          </cell>
          <cell r="X103">
            <v>4.9779523019303245</v>
          </cell>
        </row>
        <row r="105">
          <cell r="J105">
            <v>8.3259423140490441</v>
          </cell>
        </row>
        <row r="106">
          <cell r="A106" t="str">
            <v>Foreign Direct Investment</v>
          </cell>
        </row>
        <row r="107">
          <cell r="A107" t="str">
            <v>Total FDI</v>
          </cell>
          <cell r="H107">
            <v>14.98</v>
          </cell>
          <cell r="I107">
            <v>63.897692274159951</v>
          </cell>
          <cell r="J107">
            <v>77.8</v>
          </cell>
          <cell r="K107">
            <v>118</v>
          </cell>
          <cell r="L107">
            <v>104.89333099999999</v>
          </cell>
          <cell r="M107">
            <v>387.60214609046756</v>
          </cell>
          <cell r="N107">
            <v>491.64692178091985</v>
          </cell>
          <cell r="O107">
            <v>-117.00855598553942</v>
          </cell>
          <cell r="P107">
            <v>-93.341966213683421</v>
          </cell>
          <cell r="Q107">
            <v>-75.390776729439168</v>
          </cell>
          <cell r="R107">
            <v>-94.022321417484818</v>
          </cell>
          <cell r="S107">
            <v>-132.48605432326528</v>
          </cell>
          <cell r="T107">
            <v>-226.17231508271865</v>
          </cell>
          <cell r="U107">
            <v>-661.52802844735993</v>
          </cell>
          <cell r="V107">
            <v>-68.75558004336547</v>
          </cell>
          <cell r="W107">
            <v>-27.997968151126877</v>
          </cell>
          <cell r="X107">
            <v>18.500469162700217</v>
          </cell>
        </row>
        <row r="108">
          <cell r="A108" t="str">
            <v xml:space="preserve">        FDI (excluding oil)</v>
          </cell>
          <cell r="C108">
            <v>1.98</v>
          </cell>
          <cell r="D108">
            <v>4.5</v>
          </cell>
          <cell r="E108">
            <v>-0.3</v>
          </cell>
          <cell r="F108">
            <v>0</v>
          </cell>
          <cell r="G108">
            <v>0</v>
          </cell>
          <cell r="H108">
            <v>0.38</v>
          </cell>
          <cell r="I108">
            <v>30.397692274159951</v>
          </cell>
          <cell r="J108">
            <v>0</v>
          </cell>
          <cell r="K108">
            <v>8.1999999999999993</v>
          </cell>
          <cell r="L108">
            <v>9.6</v>
          </cell>
          <cell r="M108">
            <v>10.097146090467552</v>
          </cell>
          <cell r="N108">
            <v>10.646921780919874</v>
          </cell>
          <cell r="O108">
            <v>12.702944014460583</v>
          </cell>
          <cell r="P108">
            <v>13.923033786316585</v>
          </cell>
          <cell r="Q108">
            <v>14.994223270560839</v>
          </cell>
          <cell r="R108">
            <v>15.861623960163231</v>
          </cell>
          <cell r="S108">
            <v>16.580056325771217</v>
          </cell>
          <cell r="T108">
            <v>17.159700830652202</v>
          </cell>
          <cell r="U108">
            <v>18.614872250173047</v>
          </cell>
          <cell r="V108">
            <v>18.776639992188716</v>
          </cell>
          <cell r="W108">
            <v>18.833405251842883</v>
          </cell>
          <cell r="X108">
            <v>18.500469162700217</v>
          </cell>
        </row>
        <row r="109">
          <cell r="A109" t="str">
            <v xml:space="preserve">        Oil exploration</v>
          </cell>
          <cell r="H109">
            <v>14.6</v>
          </cell>
          <cell r="I109">
            <v>33.5</v>
          </cell>
          <cell r="J109">
            <v>77.8</v>
          </cell>
          <cell r="K109">
            <v>109.8</v>
          </cell>
          <cell r="L109">
            <v>95.293330999999995</v>
          </cell>
          <cell r="M109">
            <v>377.505</v>
          </cell>
          <cell r="N109">
            <v>481</v>
          </cell>
          <cell r="O109">
            <v>-129.7115</v>
          </cell>
          <cell r="P109">
            <v>-107.265</v>
          </cell>
          <cell r="Q109">
            <v>-90.385000000000005</v>
          </cell>
          <cell r="R109">
            <v>-109.88394537764805</v>
          </cell>
          <cell r="S109">
            <v>-149.06611064903649</v>
          </cell>
          <cell r="T109">
            <v>-243.33201591337087</v>
          </cell>
          <cell r="U109">
            <v>-680.14290069753292</v>
          </cell>
          <cell r="V109">
            <v>-87.53222003555419</v>
          </cell>
          <cell r="W109">
            <v>-46.83137340296976</v>
          </cell>
          <cell r="X109">
            <v>0</v>
          </cell>
        </row>
        <row r="111">
          <cell r="A111" t="str">
            <v>sector, in mln. SDR, use this line to adjust GAP</v>
          </cell>
          <cell r="C111">
            <v>0</v>
          </cell>
          <cell r="D111">
            <v>0</v>
          </cell>
          <cell r="E111">
            <v>0</v>
          </cell>
          <cell r="F111">
            <v>36.648788855668293</v>
          </cell>
          <cell r="G111">
            <v>12</v>
          </cell>
          <cell r="H111">
            <v>8</v>
          </cell>
          <cell r="J111">
            <v>8</v>
          </cell>
          <cell r="K111">
            <v>8</v>
          </cell>
          <cell r="L111">
            <v>8</v>
          </cell>
          <cell r="M111">
            <v>0</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row>
        <row r="113">
          <cell r="A113" t="str">
            <v>Monetary sector data</v>
          </cell>
        </row>
        <row r="114">
          <cell r="A114" t="str">
            <v>Change in: type here</v>
          </cell>
        </row>
        <row r="115">
          <cell r="A115" t="str">
            <v>Foreign Liabilities of the CB excl. IMF, arrears, SDRs (-- decreas)</v>
          </cell>
          <cell r="C115">
            <v>-11.9</v>
          </cell>
          <cell r="D115">
            <v>-5</v>
          </cell>
          <cell r="E115" t="e">
            <v>#REF!</v>
          </cell>
          <cell r="F115" t="e">
            <v>#REF!</v>
          </cell>
          <cell r="G115" t="e">
            <v>#REF!</v>
          </cell>
          <cell r="H115" t="e">
            <v>#REF!</v>
          </cell>
          <cell r="I115" t="e">
            <v>#REF!</v>
          </cell>
          <cell r="J115" t="e">
            <v>#REF!</v>
          </cell>
          <cell r="K115">
            <v>-4.1477498199000005</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 xml:space="preserve">   of which FMA excl. refinancing</v>
          </cell>
          <cell r="C116">
            <v>-6.4</v>
          </cell>
          <cell r="D116">
            <v>-2</v>
          </cell>
          <cell r="E116">
            <v>-11.2</v>
          </cell>
          <cell r="F116">
            <v>-10.5</v>
          </cell>
          <cell r="G116" t="e">
            <v>#REF!</v>
          </cell>
          <cell r="H116" t="e">
            <v>#REF!</v>
          </cell>
          <cell r="I116" t="e">
            <v>#REF!</v>
          </cell>
          <cell r="J116" t="e">
            <v>#REF!</v>
          </cell>
          <cell r="K116">
            <v>-4.1477498199000005</v>
          </cell>
          <cell r="L116">
            <v>0</v>
          </cell>
          <cell r="M116">
            <v>0</v>
          </cell>
          <cell r="N116">
            <v>0</v>
          </cell>
          <cell r="O116">
            <v>0</v>
          </cell>
          <cell r="P116">
            <v>0</v>
          </cell>
          <cell r="Q116">
            <v>0</v>
          </cell>
          <cell r="R116">
            <v>0</v>
          </cell>
          <cell r="S116">
            <v>0</v>
          </cell>
          <cell r="T116">
            <v>0</v>
          </cell>
          <cell r="U116">
            <v>0</v>
          </cell>
          <cell r="V116">
            <v>0</v>
          </cell>
          <cell r="W116">
            <v>0</v>
          </cell>
          <cell r="X116">
            <v>0</v>
          </cell>
        </row>
        <row r="117">
          <cell r="A117" t="str">
            <v xml:space="preserve">                 FMA refinancing+ nouveau tirage</v>
          </cell>
          <cell r="C117">
            <v>6.4</v>
          </cell>
          <cell r="D117">
            <v>0</v>
          </cell>
          <cell r="E117">
            <v>1.2</v>
          </cell>
          <cell r="F117">
            <v>10.3</v>
          </cell>
          <cell r="G117">
            <v>0</v>
          </cell>
          <cell r="H117">
            <v>0</v>
          </cell>
          <cell r="I117">
            <v>6.7938000000000009</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row>
        <row r="118">
          <cell r="A118" t="str">
            <v xml:space="preserve">Foreign Assets of DMB, mln.SDR (net) ; negative= incr. </v>
          </cell>
          <cell r="C118">
            <v>-14.5</v>
          </cell>
          <cell r="D118">
            <v>-3.7</v>
          </cell>
          <cell r="E118" t="e">
            <v>#REF!</v>
          </cell>
          <cell r="F118" t="e">
            <v>#REF!</v>
          </cell>
          <cell r="G118" t="e">
            <v>#REF!</v>
          </cell>
          <cell r="H118" t="e">
            <v>#REF!</v>
          </cell>
          <cell r="I118" t="e">
            <v>#REF!</v>
          </cell>
          <cell r="J118" t="e">
            <v>#REF!</v>
          </cell>
          <cell r="K118" t="e">
            <v>#REF!</v>
          </cell>
          <cell r="L118" t="e">
            <v>#REF!</v>
          </cell>
          <cell r="M118">
            <v>0</v>
          </cell>
          <cell r="N118">
            <v>0</v>
          </cell>
          <cell r="O118">
            <v>0</v>
          </cell>
          <cell r="P118">
            <v>0</v>
          </cell>
          <cell r="Q118">
            <v>0</v>
          </cell>
          <cell r="R118">
            <v>0</v>
          </cell>
          <cell r="S118">
            <v>0</v>
          </cell>
          <cell r="T118">
            <v>0</v>
          </cell>
          <cell r="U118">
            <v>0</v>
          </cell>
          <cell r="V118">
            <v>0</v>
          </cell>
          <cell r="W118">
            <v>0</v>
          </cell>
          <cell r="X118">
            <v>0</v>
          </cell>
        </row>
        <row r="119">
          <cell r="A119" t="str">
            <v>Foreign Liabilities of DMB, mln.SDR; negative = decrease</v>
          </cell>
          <cell r="E119" t="e">
            <v>#REF!</v>
          </cell>
          <cell r="F119" t="e">
            <v>#REF!</v>
          </cell>
          <cell r="G119" t="e">
            <v>#REF!</v>
          </cell>
          <cell r="H119" t="e">
            <v>#REF!</v>
          </cell>
          <cell r="I119" t="e">
            <v>#REF!</v>
          </cell>
          <cell r="J119" t="e">
            <v>#REF!</v>
          </cell>
          <cell r="K119" t="e">
            <v>#REF!</v>
          </cell>
          <cell r="L119" t="e">
            <v>#REF!</v>
          </cell>
          <cell r="M119">
            <v>0</v>
          </cell>
          <cell r="N119">
            <v>0</v>
          </cell>
          <cell r="O119">
            <v>0</v>
          </cell>
          <cell r="P119">
            <v>0</v>
          </cell>
          <cell r="Q119">
            <v>0</v>
          </cell>
          <cell r="R119">
            <v>0</v>
          </cell>
          <cell r="S119">
            <v>0</v>
          </cell>
          <cell r="T119">
            <v>0</v>
          </cell>
          <cell r="U119">
            <v>0</v>
          </cell>
          <cell r="V119">
            <v>0</v>
          </cell>
          <cell r="W119">
            <v>0</v>
          </cell>
          <cell r="X119">
            <v>0</v>
          </cell>
        </row>
        <row r="120">
          <cell r="A120" t="str">
            <v>Foreign Liabilities of DMB, mln.SDR -- dec. Ecx.arre clearance</v>
          </cell>
          <cell r="F120" t="e">
            <v>#REF!</v>
          </cell>
          <cell r="G120">
            <v>0</v>
          </cell>
          <cell r="H120" t="e">
            <v>#REF!</v>
          </cell>
          <cell r="I120" t="e">
            <v>#REF!</v>
          </cell>
          <cell r="J120" t="e">
            <v>#REF!</v>
          </cell>
          <cell r="K120" t="e">
            <v>#REF!</v>
          </cell>
          <cell r="L120" t="e">
            <v>#REF!</v>
          </cell>
          <cell r="M120">
            <v>0</v>
          </cell>
          <cell r="N120">
            <v>0</v>
          </cell>
          <cell r="O120">
            <v>0</v>
          </cell>
          <cell r="P120">
            <v>0</v>
          </cell>
          <cell r="Q120">
            <v>0</v>
          </cell>
          <cell r="R120">
            <v>0</v>
          </cell>
          <cell r="S120">
            <v>0</v>
          </cell>
          <cell r="T120">
            <v>0</v>
          </cell>
          <cell r="U120">
            <v>0</v>
          </cell>
          <cell r="V120">
            <v>0</v>
          </cell>
          <cell r="W120">
            <v>0</v>
          </cell>
          <cell r="X120">
            <v>0</v>
          </cell>
        </row>
        <row r="121">
          <cell r="A121" t="str">
            <v>Stocks, mln. SDRs</v>
          </cell>
        </row>
        <row r="122">
          <cell r="A122" t="str">
            <v>Gross official reserves,  mln. SDR</v>
          </cell>
          <cell r="C122" t="e">
            <v>#REF!</v>
          </cell>
          <cell r="D122" t="e">
            <v>#REF!</v>
          </cell>
          <cell r="E122" t="e">
            <v>#REF!</v>
          </cell>
          <cell r="F122" t="e">
            <v>#REF!</v>
          </cell>
          <cell r="G122" t="e">
            <v>#REF!</v>
          </cell>
          <cell r="H122" t="e">
            <v>#REF!</v>
          </cell>
          <cell r="I122" t="e">
            <v>#REF!</v>
          </cell>
          <cell r="J122" t="e">
            <v>#REF!</v>
          </cell>
          <cell r="K122" t="e">
            <v>#REF!</v>
          </cell>
          <cell r="L122">
            <v>327.94435147334337</v>
          </cell>
          <cell r="M122">
            <v>316.91869603254622</v>
          </cell>
          <cell r="N122">
            <v>367.89832274806707</v>
          </cell>
          <cell r="O122">
            <v>296.58941250016466</v>
          </cell>
          <cell r="P122">
            <v>332.00461488769434</v>
          </cell>
          <cell r="Q122">
            <v>401.16372372346268</v>
          </cell>
          <cell r="R122">
            <v>418.29088573994517</v>
          </cell>
          <cell r="S122">
            <v>434.6473370449965</v>
          </cell>
          <cell r="T122">
            <v>451.71254554899002</v>
          </cell>
          <cell r="U122">
            <v>471.64718634832207</v>
          </cell>
          <cell r="V122">
            <v>492.60180691842265</v>
          </cell>
          <cell r="W122">
            <v>514.60907422168418</v>
          </cell>
          <cell r="X122">
            <v>539.15072326441521</v>
          </cell>
        </row>
        <row r="123">
          <cell r="A123" t="str">
            <v>Foreign Liabilities of the CB excl. IMF, mln. SDR</v>
          </cell>
          <cell r="C123">
            <v>101.42690739662203</v>
          </cell>
          <cell r="D123" t="e">
            <v>#REF!</v>
          </cell>
          <cell r="E123" t="e">
            <v>#REF!</v>
          </cell>
          <cell r="F123" t="e">
            <v>#REF!</v>
          </cell>
          <cell r="G123" t="e">
            <v>#REF!</v>
          </cell>
          <cell r="H123" t="e">
            <v>#REF!</v>
          </cell>
          <cell r="I123" t="e">
            <v>#REF!</v>
          </cell>
          <cell r="J123" t="e">
            <v>#REF!</v>
          </cell>
          <cell r="K123" t="e">
            <v>#REF!</v>
          </cell>
          <cell r="L123" t="e">
            <v>#REF!</v>
          </cell>
          <cell r="M123" t="e">
            <v>#REF!</v>
          </cell>
          <cell r="N123" t="e">
            <v>#REF!</v>
          </cell>
          <cell r="O123" t="e">
            <v>#REF!</v>
          </cell>
          <cell r="P123" t="e">
            <v>#REF!</v>
          </cell>
          <cell r="Q123" t="e">
            <v>#REF!</v>
          </cell>
          <cell r="R123" t="e">
            <v>#REF!</v>
          </cell>
          <cell r="S123" t="e">
            <v>#REF!</v>
          </cell>
          <cell r="T123" t="e">
            <v>#REF!</v>
          </cell>
          <cell r="U123" t="e">
            <v>#REF!</v>
          </cell>
          <cell r="V123" t="e">
            <v>#REF!</v>
          </cell>
          <cell r="W123" t="e">
            <v>#REF!</v>
          </cell>
          <cell r="X123" t="e">
            <v>#REF!</v>
          </cell>
        </row>
        <row r="124">
          <cell r="A124" t="str">
            <v>Foreign Assets of DMB, mln.SDR (net)</v>
          </cell>
          <cell r="D124" t="e">
            <v>#REF!</v>
          </cell>
          <cell r="E124" t="e">
            <v>#REF!</v>
          </cell>
          <cell r="F124" t="e">
            <v>#REF!</v>
          </cell>
          <cell r="G124" t="e">
            <v>#REF!</v>
          </cell>
          <cell r="H124" t="e">
            <v>#REF!</v>
          </cell>
          <cell r="I124" t="e">
            <v>#REF!</v>
          </cell>
          <cell r="J124" t="e">
            <v>#REF!</v>
          </cell>
          <cell r="K124" t="e">
            <v>#REF!</v>
          </cell>
          <cell r="L124" t="e">
            <v>#REF!</v>
          </cell>
          <cell r="M124" t="e">
            <v>#REF!</v>
          </cell>
          <cell r="N124" t="e">
            <v>#REF!</v>
          </cell>
          <cell r="O124" t="e">
            <v>#REF!</v>
          </cell>
          <cell r="P124" t="e">
            <v>#REF!</v>
          </cell>
          <cell r="Q124" t="e">
            <v>#REF!</v>
          </cell>
          <cell r="R124" t="e">
            <v>#REF!</v>
          </cell>
          <cell r="S124" t="e">
            <v>#REF!</v>
          </cell>
          <cell r="T124" t="e">
            <v>#REF!</v>
          </cell>
          <cell r="U124" t="e">
            <v>#REF!</v>
          </cell>
          <cell r="V124" t="e">
            <v>#REF!</v>
          </cell>
          <cell r="W124" t="e">
            <v>#REF!</v>
          </cell>
          <cell r="X124" t="e">
            <v>#REF!</v>
          </cell>
        </row>
        <row r="125">
          <cell r="A125" t="str">
            <v>Foreign Liabilities of DMB, mln.SDR</v>
          </cell>
          <cell r="D125" t="e">
            <v>#REF!</v>
          </cell>
          <cell r="E125" t="e">
            <v>#REF!</v>
          </cell>
          <cell r="F125" t="e">
            <v>#REF!</v>
          </cell>
          <cell r="G125" t="e">
            <v>#REF!</v>
          </cell>
          <cell r="H125" t="e">
            <v>#REF!</v>
          </cell>
          <cell r="I125" t="e">
            <v>#REF!</v>
          </cell>
          <cell r="J125" t="e">
            <v>#REF!</v>
          </cell>
          <cell r="K125" t="e">
            <v>#REF!</v>
          </cell>
          <cell r="L125" t="e">
            <v>#REF!</v>
          </cell>
          <cell r="M125" t="e">
            <v>#REF!</v>
          </cell>
          <cell r="N125" t="e">
            <v>#REF!</v>
          </cell>
          <cell r="O125" t="e">
            <v>#REF!</v>
          </cell>
          <cell r="P125" t="e">
            <v>#REF!</v>
          </cell>
          <cell r="Q125" t="e">
            <v>#REF!</v>
          </cell>
          <cell r="R125" t="e">
            <v>#REF!</v>
          </cell>
          <cell r="S125" t="e">
            <v>#REF!</v>
          </cell>
          <cell r="T125" t="e">
            <v>#REF!</v>
          </cell>
          <cell r="U125" t="e">
            <v>#REF!</v>
          </cell>
          <cell r="V125" t="e">
            <v>#REF!</v>
          </cell>
          <cell r="W125" t="e">
            <v>#REF!</v>
          </cell>
          <cell r="X125" t="e">
            <v>#REF!</v>
          </cell>
        </row>
        <row r="126">
          <cell r="A126" t="str">
            <v xml:space="preserve"> DMB,  stock of arrearsmln.SDR (net)</v>
          </cell>
          <cell r="D126">
            <v>45</v>
          </cell>
          <cell r="E126">
            <v>20.6</v>
          </cell>
          <cell r="F126">
            <v>15.8</v>
          </cell>
        </row>
        <row r="128">
          <cell r="A128" t="str">
            <v>Gross official reserves (incl. gold),  mln. USD</v>
          </cell>
          <cell r="C128" t="e">
            <v>#REF!</v>
          </cell>
          <cell r="D128" t="e">
            <v>#REF!</v>
          </cell>
          <cell r="E128" t="e">
            <v>#REF!</v>
          </cell>
          <cell r="F128" t="e">
            <v>#REF!</v>
          </cell>
          <cell r="G128" t="e">
            <v>#REF!</v>
          </cell>
          <cell r="H128" t="e">
            <v>#REF!</v>
          </cell>
          <cell r="I128" t="e">
            <v>#REF!</v>
          </cell>
          <cell r="J128" t="e">
            <v>#REF!</v>
          </cell>
          <cell r="K128" t="e">
            <v>#REF!</v>
          </cell>
          <cell r="L128">
            <v>481.23537968252828</v>
          </cell>
          <cell r="M128">
            <v>488.1688826206929</v>
          </cell>
          <cell r="N128">
            <v>526.53975850026109</v>
          </cell>
          <cell r="O128">
            <v>426.67025414159434</v>
          </cell>
          <cell r="P128">
            <v>479.04615976495506</v>
          </cell>
          <cell r="Q128">
            <v>580.31313119291735</v>
          </cell>
          <cell r="R128">
            <v>606.10109261307866</v>
          </cell>
          <cell r="S128">
            <v>630.67872848118054</v>
          </cell>
          <cell r="T128">
            <v>656.35224004252632</v>
          </cell>
          <cell r="U128">
            <v>685.31788704970177</v>
          </cell>
          <cell r="V128">
            <v>715.76559607604997</v>
          </cell>
          <cell r="W128">
            <v>747.74283322396934</v>
          </cell>
          <cell r="X128">
            <v>783.40260509051598</v>
          </cell>
        </row>
        <row r="129">
          <cell r="A129" t="str">
            <v>Gross official reserves,  change mln. USD (- = incr)</v>
          </cell>
          <cell r="D129" t="e">
            <v>#REF!</v>
          </cell>
          <cell r="E129" t="e">
            <v>#REF!</v>
          </cell>
          <cell r="F129" t="e">
            <v>#REF!</v>
          </cell>
          <cell r="G129" t="e">
            <v>#REF!</v>
          </cell>
          <cell r="H129" t="e">
            <v>#REF!</v>
          </cell>
          <cell r="I129" t="e">
            <v>#REF!</v>
          </cell>
          <cell r="J129" t="e">
            <v>#REF!</v>
          </cell>
          <cell r="K129" t="e">
            <v>#REF!</v>
          </cell>
          <cell r="L129" t="e">
            <v>#REF!</v>
          </cell>
          <cell r="M129">
            <v>-6.9335029381646223</v>
          </cell>
          <cell r="N129">
            <v>-38.370875879568189</v>
          </cell>
          <cell r="O129">
            <v>99.869504358666745</v>
          </cell>
          <cell r="P129">
            <v>-52.375905623360723</v>
          </cell>
          <cell r="Q129">
            <v>-101.26697142796229</v>
          </cell>
          <cell r="R129">
            <v>-25.787961420161309</v>
          </cell>
          <cell r="S129">
            <v>-24.577635868101879</v>
          </cell>
          <cell r="T129">
            <v>-25.673511561345776</v>
          </cell>
          <cell r="U129">
            <v>-28.965647007175448</v>
          </cell>
          <cell r="V129">
            <v>-30.447709026348207</v>
          </cell>
          <cell r="W129">
            <v>-31.977237147919368</v>
          </cell>
          <cell r="X129">
            <v>-35.659771866546635</v>
          </cell>
        </row>
        <row r="131">
          <cell r="A131" t="str">
            <v>Exchange rates</v>
          </cell>
        </row>
        <row r="132">
          <cell r="A132" t="str">
            <v>Period averages</v>
          </cell>
          <cell r="B132">
            <v>1985</v>
          </cell>
        </row>
        <row r="133">
          <cell r="A133" t="str">
            <v>UM/US$ (projected in MRREAL. Xls)</v>
          </cell>
          <cell r="C133">
            <v>123.575</v>
          </cell>
          <cell r="D133">
            <v>129.76833333333332</v>
          </cell>
          <cell r="E133">
            <v>137.22166666666666</v>
          </cell>
          <cell r="F133">
            <v>151.85333333333332</v>
          </cell>
          <cell r="G133">
            <v>188.47583333333333</v>
          </cell>
          <cell r="H133">
            <v>209.51416666666665</v>
          </cell>
          <cell r="I133">
            <v>238.92333333333335</v>
          </cell>
          <cell r="J133">
            <v>255.62916666666666</v>
          </cell>
          <cell r="K133">
            <v>271.73916666666662</v>
          </cell>
          <cell r="L133">
            <v>263.02999999999997</v>
          </cell>
          <cell r="M133">
            <v>265.33333333333337</v>
          </cell>
          <cell r="N133">
            <v>265.60000000000002</v>
          </cell>
          <cell r="O133">
            <v>268.60000000000002</v>
          </cell>
          <cell r="P133">
            <v>268.60000000000002</v>
          </cell>
          <cell r="Q133">
            <v>268.60000000000002</v>
          </cell>
          <cell r="R133">
            <v>268.60000000000002</v>
          </cell>
          <cell r="S133">
            <v>268.60000000000002</v>
          </cell>
          <cell r="T133">
            <v>272.40491880234237</v>
          </cell>
          <cell r="U133">
            <v>276.26373710986871</v>
          </cell>
          <cell r="V133">
            <v>280.177218449164</v>
          </cell>
          <cell r="W133">
            <v>284.14613716273516</v>
          </cell>
          <cell r="X133">
            <v>288.1712785622268</v>
          </cell>
        </row>
        <row r="134">
          <cell r="A134" t="str">
            <v xml:space="preserve">SDR/US$ </v>
          </cell>
          <cell r="C134">
            <v>0.69827729173152397</v>
          </cell>
          <cell r="D134">
            <v>0.65902273518599264</v>
          </cell>
          <cell r="E134">
            <v>0.68880445932006973</v>
          </cell>
          <cell r="F134">
            <v>0.72668433317023307</v>
          </cell>
          <cell r="G134">
            <v>0.73702332248885405</v>
          </cell>
          <cell r="H134">
            <v>0.73128905540611511</v>
          </cell>
          <cell r="I134">
            <v>0.75812281210494681</v>
          </cell>
          <cell r="J134">
            <v>0.78546625604236264</v>
          </cell>
          <cell r="K134">
            <v>0.77200702526392984</v>
          </cell>
          <cell r="L134">
            <v>0.71382385325685094</v>
          </cell>
          <cell r="M134">
            <v>0.67514042920927553</v>
          </cell>
          <cell r="N134">
            <v>0.67670750220493858</v>
          </cell>
          <cell r="O134">
            <v>0.69554477651348168</v>
          </cell>
          <cell r="P134">
            <v>0.69402035295004783</v>
          </cell>
          <cell r="Q134">
            <v>0.6919553881961239</v>
          </cell>
          <cell r="R134">
            <v>0.69061227776842748</v>
          </cell>
          <cell r="S134">
            <v>0.68961939807168848</v>
          </cell>
          <cell r="T134">
            <v>0.68865986652410871</v>
          </cell>
          <cell r="U134">
            <v>0.68865986652410871</v>
          </cell>
          <cell r="V134">
            <v>0.68865986652410871</v>
          </cell>
          <cell r="W134">
            <v>0.68865986652410871</v>
          </cell>
          <cell r="X134">
            <v>0.68865986652410871</v>
          </cell>
        </row>
        <row r="135">
          <cell r="A135" t="str">
            <v>US$/SDR  (derived from line 131)</v>
          </cell>
          <cell r="C135">
            <v>1.4320958333333333</v>
          </cell>
          <cell r="D135">
            <v>1.5173983333333334</v>
          </cell>
          <cell r="E135">
            <v>1.4517908333333331</v>
          </cell>
          <cell r="F135">
            <v>1.3761133333333333</v>
          </cell>
          <cell r="G135">
            <v>1.3568091666666666</v>
          </cell>
          <cell r="H135">
            <v>1.3674483333333336</v>
          </cell>
          <cell r="I135">
            <v>1.3190475000000002</v>
          </cell>
          <cell r="J135">
            <v>1.2731291666666669</v>
          </cell>
          <cell r="K135">
            <v>1.2953250000000001</v>
          </cell>
          <cell r="L135">
            <v>1.4009058333333335</v>
          </cell>
          <cell r="M135">
            <v>1.4811733333333332</v>
          </cell>
          <cell r="N135">
            <v>1.4777433333333334</v>
          </cell>
          <cell r="O135">
            <v>1.4377219609248508</v>
          </cell>
          <cell r="P135">
            <v>1.4408799334909059</v>
          </cell>
          <cell r="Q135">
            <v>1.4451798729495053</v>
          </cell>
          <cell r="R135">
            <v>1.4479904748164856</v>
          </cell>
          <cell r="S135">
            <v>1.4500752194561184</v>
          </cell>
          <cell r="T135">
            <v>1.452095655068919</v>
          </cell>
          <cell r="U135">
            <v>1.452095655068919</v>
          </cell>
          <cell r="V135">
            <v>1.452095655068919</v>
          </cell>
          <cell r="W135">
            <v>1.452095655068919</v>
          </cell>
          <cell r="X135">
            <v>1.452095655068919</v>
          </cell>
        </row>
        <row r="136">
          <cell r="A136" t="str">
            <v>UM/SDR (derived)</v>
          </cell>
          <cell r="C136">
            <v>176.97124260416666</v>
          </cell>
          <cell r="D136">
            <v>196.91025271944443</v>
          </cell>
          <cell r="E136">
            <v>199.21715780138885</v>
          </cell>
          <cell r="F136">
            <v>208.96739671111109</v>
          </cell>
          <cell r="G136">
            <v>255.72573836180553</v>
          </cell>
          <cell r="H136">
            <v>286.49979801805557</v>
          </cell>
          <cell r="I136">
            <v>315.15122552500003</v>
          </cell>
          <cell r="J136">
            <v>325.44894793402784</v>
          </cell>
          <cell r="K136">
            <v>351.99053606249993</v>
          </cell>
          <cell r="L136">
            <v>368.48026134166668</v>
          </cell>
          <cell r="M136">
            <v>393.00465777777782</v>
          </cell>
          <cell r="N136">
            <v>392.48862933333339</v>
          </cell>
          <cell r="O136">
            <v>386.17211870441497</v>
          </cell>
          <cell r="P136">
            <v>387.02035013565734</v>
          </cell>
          <cell r="Q136">
            <v>388.17531387423719</v>
          </cell>
          <cell r="R136">
            <v>388.93024153570803</v>
          </cell>
          <cell r="S136">
            <v>389.49020394591344</v>
          </cell>
          <cell r="T136">
            <v>395.55799901228301</v>
          </cell>
          <cell r="U136">
            <v>401.16137231034247</v>
          </cell>
          <cell r="V136">
            <v>406.84412155932642</v>
          </cell>
          <cell r="W136">
            <v>412.60737117862482</v>
          </cell>
          <cell r="X136">
            <v>418.45226151586468</v>
          </cell>
        </row>
        <row r="137">
          <cell r="A137" t="str">
            <v>USD/Euro (WEO Sep 2005)</v>
          </cell>
          <cell r="I137">
            <v>0.92402166666666663</v>
          </cell>
          <cell r="J137">
            <v>0.89562333333333344</v>
          </cell>
          <cell r="K137">
            <v>0.94441916666666659</v>
          </cell>
          <cell r="L137">
            <v>1.1308274999999999</v>
          </cell>
          <cell r="M137">
            <v>1.2433041666666667</v>
          </cell>
          <cell r="N137">
            <v>1.2457550000000002</v>
          </cell>
          <cell r="O137">
            <v>1.1948931408901271</v>
          </cell>
          <cell r="P137">
            <v>1.1950130745340712</v>
          </cell>
          <cell r="Q137">
            <v>1.1987575378473116</v>
          </cell>
          <cell r="R137">
            <v>1.2010377613536434</v>
          </cell>
          <cell r="S137">
            <v>1.2025388745726828</v>
          </cell>
          <cell r="T137">
            <v>1.2047438181288914</v>
          </cell>
          <cell r="U137">
            <v>1.2047438181288914</v>
          </cell>
          <cell r="V137">
            <v>1.2047438181288914</v>
          </cell>
          <cell r="W137">
            <v>1.2047438181288914</v>
          </cell>
          <cell r="X137">
            <v>1.2047438181288914</v>
          </cell>
        </row>
        <row r="138">
          <cell r="A138" t="str">
            <v>SDR/Euro (derived)</v>
          </cell>
          <cell r="I138">
            <v>0.70052190437923312</v>
          </cell>
          <cell r="J138">
            <v>0.70348190645751441</v>
          </cell>
          <cell r="K138">
            <v>0.72909823146057284</v>
          </cell>
          <cell r="L138">
            <v>0.80721164341881158</v>
          </cell>
          <cell r="M138">
            <v>0.83940490872101403</v>
          </cell>
          <cell r="N138">
            <v>0.84301175440931342</v>
          </cell>
          <cell r="O138">
            <v>0.83110168263791562</v>
          </cell>
          <cell r="P138">
            <v>0.82936339576805795</v>
          </cell>
          <cell r="Q138">
            <v>0.82948673745416623</v>
          </cell>
          <cell r="R138">
            <v>0.8294514240543327</v>
          </cell>
          <cell r="S138">
            <v>0.82929413484061931</v>
          </cell>
          <cell r="T138">
            <v>0.82965871698838745</v>
          </cell>
          <cell r="U138">
            <v>0.82965871698838745</v>
          </cell>
          <cell r="V138">
            <v>0.82965871698838745</v>
          </cell>
          <cell r="W138">
            <v>0.82965871698838745</v>
          </cell>
          <cell r="X138">
            <v>0.82965871698838745</v>
          </cell>
        </row>
        <row r="139">
          <cell r="A139" t="str">
            <v>Projected Real ex.rate, % change in USD terms (+ = depn)</v>
          </cell>
          <cell r="D139">
            <v>14.050860181336589</v>
          </cell>
          <cell r="E139">
            <v>3.3914187071076896</v>
          </cell>
          <cell r="F139">
            <v>-4.1261417185144325</v>
          </cell>
          <cell r="G139">
            <v>16.1296243025959</v>
          </cell>
          <cell r="H139">
            <v>6.1733799869787305</v>
          </cell>
          <cell r="I139">
            <v>-4.5798213211107424</v>
          </cell>
          <cell r="J139">
            <v>-4.2478630323238775</v>
          </cell>
          <cell r="K139">
            <v>3.0308390404265424</v>
          </cell>
          <cell r="L139">
            <v>12.033874398343599</v>
          </cell>
          <cell r="M139">
            <v>-2.6700506732273368</v>
          </cell>
          <cell r="N139">
            <v>-4.343356121929105</v>
          </cell>
          <cell r="O139">
            <v>-7.8389296947135279</v>
          </cell>
          <cell r="P139">
            <v>-2.4977523778433408</v>
          </cell>
          <cell r="Q139">
            <v>-1.2787747654054158</v>
          </cell>
          <cell r="R139">
            <v>-1.378249392751357</v>
          </cell>
          <cell r="S139">
            <v>-1.4447819715448986</v>
          </cell>
          <cell r="T139">
            <v>0</v>
          </cell>
          <cell r="U139">
            <v>0</v>
          </cell>
          <cell r="V139">
            <v>0</v>
          </cell>
          <cell r="W139">
            <v>0</v>
          </cell>
          <cell r="X139">
            <v>0</v>
          </cell>
        </row>
        <row r="140">
          <cell r="L140">
            <v>1.131610950189218</v>
          </cell>
          <cell r="M140">
            <v>1.2421768637398174</v>
          </cell>
          <cell r="N140">
            <v>1.3194360124528772</v>
          </cell>
          <cell r="O140">
            <v>1.3195970166981186</v>
          </cell>
          <cell r="P140">
            <v>1.3204230042224798</v>
          </cell>
          <cell r="Q140">
            <v>1.3208796529072879</v>
          </cell>
          <cell r="R140">
            <v>1.3214938902249462</v>
          </cell>
          <cell r="S140">
            <v>1.3221084786229977</v>
          </cell>
        </row>
        <row r="141">
          <cell r="A141" t="str">
            <v>End of period</v>
          </cell>
          <cell r="K141">
            <v>-1.7081612146924052</v>
          </cell>
          <cell r="L141">
            <v>1.1709337349397497</v>
          </cell>
          <cell r="M141">
            <v>3.669008587041378</v>
          </cell>
          <cell r="N141">
            <v>-4.6165301563663608</v>
          </cell>
          <cell r="O141">
            <v>0</v>
          </cell>
          <cell r="P141">
            <v>0</v>
          </cell>
          <cell r="Q141">
            <v>0</v>
          </cell>
          <cell r="R141">
            <v>0</v>
          </cell>
          <cell r="S141">
            <v>0</v>
          </cell>
          <cell r="T141">
            <v>-2.0902699267818292</v>
          </cell>
          <cell r="U141">
            <v>-1.3967878476905393</v>
          </cell>
          <cell r="V141">
            <v>-1.3967878476905282</v>
          </cell>
          <cell r="W141">
            <v>-1.3967878476905393</v>
          </cell>
          <cell r="X141">
            <v>-1.3967878476905282</v>
          </cell>
        </row>
        <row r="142">
          <cell r="A142" t="str">
            <v>UM/US$ (imputed)</v>
          </cell>
          <cell r="C142">
            <v>128.37</v>
          </cell>
          <cell r="D142">
            <v>137.11000000000001</v>
          </cell>
          <cell r="E142">
            <v>142.44999999999999</v>
          </cell>
          <cell r="F142">
            <v>168.35</v>
          </cell>
          <cell r="G142">
            <v>205.78</v>
          </cell>
          <cell r="H142">
            <v>225</v>
          </cell>
          <cell r="I142">
            <v>252.3</v>
          </cell>
          <cell r="J142">
            <v>264.12</v>
          </cell>
          <cell r="K142">
            <v>268.70999999999998</v>
          </cell>
          <cell r="L142">
            <v>265.60000000000002</v>
          </cell>
          <cell r="M142">
            <v>256.2</v>
          </cell>
          <cell r="N142">
            <v>268.60000000000002</v>
          </cell>
          <cell r="O142">
            <v>268.60000000000002</v>
          </cell>
          <cell r="P142">
            <v>268.60000000000002</v>
          </cell>
          <cell r="Q142">
            <v>268.60000000000002</v>
          </cell>
          <cell r="R142">
            <v>268.60000000000002</v>
          </cell>
          <cell r="S142">
            <v>268.60000000000002</v>
          </cell>
          <cell r="T142">
            <v>274.33432795610554</v>
          </cell>
          <cell r="U142">
            <v>278.22047777951639</v>
          </cell>
          <cell r="V142">
            <v>282.16167780594958</v>
          </cell>
          <cell r="W142">
            <v>286.15870786248098</v>
          </cell>
          <cell r="X142">
            <v>290.21235882301693</v>
          </cell>
        </row>
        <row r="143">
          <cell r="A143" t="str">
            <v>US$/SDR</v>
          </cell>
          <cell r="C143">
            <v>1.45201</v>
          </cell>
          <cell r="D143">
            <v>1.48532</v>
          </cell>
          <cell r="E143">
            <v>1.4381699999999999</v>
          </cell>
          <cell r="F143">
            <v>1.3541799999999999</v>
          </cell>
          <cell r="G143">
            <v>1.40211</v>
          </cell>
          <cell r="H143">
            <v>1.3728</v>
          </cell>
          <cell r="I143">
            <v>1.2944</v>
          </cell>
          <cell r="J143">
            <v>1.2627900000000001</v>
          </cell>
          <cell r="K143">
            <v>1.3400300000000001</v>
          </cell>
          <cell r="L143">
            <v>1.46743</v>
          </cell>
          <cell r="M143">
            <v>1.54036</v>
          </cell>
          <cell r="N143">
            <v>1.4312100000000001</v>
          </cell>
          <cell r="O143">
            <v>1.4385889588737679</v>
          </cell>
          <cell r="P143">
            <v>1.4428900632209578</v>
          </cell>
          <cell r="Q143">
            <v>1.446574295917517</v>
          </cell>
          <cell r="R143">
            <v>1.4489942603958543</v>
          </cell>
          <cell r="S143">
            <v>1.4510125214821921</v>
          </cell>
          <cell r="T143">
            <v>1.4530307969304392</v>
          </cell>
          <cell r="U143">
            <v>1.4530307969304392</v>
          </cell>
          <cell r="V143">
            <v>1.4530307969304392</v>
          </cell>
          <cell r="W143">
            <v>1.4530307969304392</v>
          </cell>
          <cell r="X143">
            <v>1.4530307969304392</v>
          </cell>
        </row>
        <row r="144">
          <cell r="A144" t="str">
            <v>UM/SDR</v>
          </cell>
          <cell r="C144">
            <v>186.39452370000001</v>
          </cell>
          <cell r="D144">
            <v>203.6522252</v>
          </cell>
          <cell r="E144">
            <v>204.86731649999999</v>
          </cell>
          <cell r="F144">
            <v>227.97620299999997</v>
          </cell>
          <cell r="G144">
            <v>288.52619579999998</v>
          </cell>
          <cell r="H144">
            <v>308.88</v>
          </cell>
          <cell r="I144">
            <v>326.57712000000004</v>
          </cell>
          <cell r="J144">
            <v>333.52809480000002</v>
          </cell>
          <cell r="K144">
            <v>360.07946129999999</v>
          </cell>
          <cell r="L144">
            <v>389.74940800000002</v>
          </cell>
          <cell r="M144">
            <v>394.64023199999997</v>
          </cell>
          <cell r="N144">
            <v>384.42300600000004</v>
          </cell>
          <cell r="O144">
            <v>386.40499435349409</v>
          </cell>
          <cell r="P144">
            <v>387.5602709811493</v>
          </cell>
          <cell r="Q144">
            <v>388.5498558834451</v>
          </cell>
          <cell r="R144">
            <v>389.19985834232648</v>
          </cell>
          <cell r="S144">
            <v>389.7419632701168</v>
          </cell>
          <cell r="T144">
            <v>398.61622717543651</v>
          </cell>
          <cell r="U144">
            <v>404.26292255033826</v>
          </cell>
          <cell r="V144">
            <v>409.98960756560876</v>
          </cell>
          <cell r="W144">
            <v>415.79741533400551</v>
          </cell>
          <cell r="X144">
            <v>421.68749501967085</v>
          </cell>
        </row>
        <row r="145">
          <cell r="A145" t="str">
            <v xml:space="preserve">SDR/US$ </v>
          </cell>
          <cell r="C145">
            <v>0.6887004910434501</v>
          </cell>
          <cell r="D145">
            <v>0.67325559475399244</v>
          </cell>
          <cell r="E145">
            <v>0.69532809055953049</v>
          </cell>
          <cell r="F145">
            <v>0.7384542675272121</v>
          </cell>
          <cell r="G145">
            <v>0.71321080371725476</v>
          </cell>
          <cell r="H145">
            <v>0.72843822843822847</v>
          </cell>
          <cell r="I145">
            <v>0.77255871446229918</v>
          </cell>
          <cell r="J145">
            <v>0.79189730675725967</v>
          </cell>
          <cell r="K145">
            <v>0.74625194958321828</v>
          </cell>
          <cell r="L145">
            <v>0.68146351103630154</v>
          </cell>
          <cell r="M145">
            <v>0.64919888857150276</v>
          </cell>
          <cell r="N145">
            <v>0.69870948358382068</v>
          </cell>
          <cell r="O145">
            <v>0.69512559083094361</v>
          </cell>
          <cell r="P145">
            <v>0.69305349415720829</v>
          </cell>
          <cell r="Q145">
            <v>0.69128837891159345</v>
          </cell>
          <cell r="R145">
            <v>0.6901338585887894</v>
          </cell>
          <cell r="S145">
            <v>0.68917392868430372</v>
          </cell>
          <cell r="T145">
            <v>0.68821665866444326</v>
          </cell>
          <cell r="U145">
            <v>0.68821665866444326</v>
          </cell>
          <cell r="V145">
            <v>0.68821665866444326</v>
          </cell>
          <cell r="W145">
            <v>0.68821665866444326</v>
          </cell>
          <cell r="X145">
            <v>0.68821665866444326</v>
          </cell>
        </row>
        <row r="147">
          <cell r="A147" t="str">
            <v>Environment</v>
          </cell>
        </row>
        <row r="149">
          <cell r="A149" t="str">
            <v>(Source: EER)</v>
          </cell>
        </row>
        <row r="150">
          <cell r="A150" t="str">
            <v>Nominal effective exchange rate index (base=1990, annual ave)</v>
          </cell>
          <cell r="C150">
            <v>95.341111059022424</v>
          </cell>
          <cell r="D150">
            <v>86.574831028483004</v>
          </cell>
          <cell r="E150">
            <v>84.527248946513012</v>
          </cell>
          <cell r="F150">
            <v>84.304620249067099</v>
          </cell>
          <cell r="G150">
            <v>71.963635315365934</v>
          </cell>
          <cell r="H150">
            <v>65.520814409406768</v>
          </cell>
          <cell r="I150">
            <v>62.34235241063957</v>
          </cell>
          <cell r="J150">
            <v>61.764978325551759</v>
          </cell>
          <cell r="K150">
            <v>56.453701350061216</v>
          </cell>
          <cell r="L150">
            <v>51.283887898007343</v>
          </cell>
          <cell r="M150">
            <v>47.672117388603581</v>
          </cell>
        </row>
        <row r="151">
          <cell r="A151" t="str">
            <v xml:space="preserve">   Percentage change</v>
          </cell>
          <cell r="D151">
            <v>-9.1946484923093834</v>
          </cell>
          <cell r="E151">
            <v>-2.3651008701320366</v>
          </cell>
          <cell r="F151">
            <v>-0.26338098095063683</v>
          </cell>
          <cell r="G151">
            <v>-14.6385629841417</v>
          </cell>
          <cell r="H151">
            <v>-8.9528841584014192</v>
          </cell>
          <cell r="I151">
            <v>-4.851072178234201</v>
          </cell>
          <cell r="J151">
            <v>-0.92613458228963874</v>
          </cell>
          <cell r="K151">
            <v>-8.5991724104488245</v>
          </cell>
          <cell r="L151">
            <v>-9.1576164687530568</v>
          </cell>
          <cell r="M151">
            <v>-7.042700265991531</v>
          </cell>
        </row>
        <row r="152">
          <cell r="A152" t="str">
            <v>Real effective exchange rate (base=1990, annual ave)</v>
          </cell>
          <cell r="C152">
            <v>79.906473009323534</v>
          </cell>
          <cell r="D152">
            <v>73.566865556841677</v>
          </cell>
          <cell r="E152">
            <v>73.108417483802725</v>
          </cell>
          <cell r="F152">
            <v>74.686338471475594</v>
          </cell>
          <cell r="G152">
            <v>67.356506188660532</v>
          </cell>
          <cell r="H152">
            <v>62.89743854968242</v>
          </cell>
          <cell r="I152">
            <v>60.516813826237495</v>
          </cell>
          <cell r="J152">
            <v>61.105460053090162</v>
          </cell>
          <cell r="K152">
            <v>56.79690135594587</v>
          </cell>
          <cell r="L152">
            <v>52.981728834224043</v>
          </cell>
          <cell r="M152">
            <v>49.492470162882796</v>
          </cell>
          <cell r="N152">
            <v>51.739710025754782</v>
          </cell>
          <cell r="O152">
            <v>56.140526422235922</v>
          </cell>
          <cell r="P152">
            <v>57.578699764741025</v>
          </cell>
          <cell r="Q152">
            <v>58.324539254769995</v>
          </cell>
          <cell r="R152">
            <v>59.139630857945015</v>
          </cell>
          <cell r="S152">
            <v>60.006595328996248</v>
          </cell>
          <cell r="T152">
            <v>59.58456548250745</v>
          </cell>
          <cell r="U152">
            <v>59.584565482507436</v>
          </cell>
          <cell r="V152">
            <v>59.58456548250745</v>
          </cell>
          <cell r="W152">
            <v>59.58456548250745</v>
          </cell>
          <cell r="X152">
            <v>59.58456548250745</v>
          </cell>
        </row>
        <row r="153">
          <cell r="A153" t="str">
            <v xml:space="preserve">   Percentage change</v>
          </cell>
          <cell r="D153">
            <v>-7.9337846030848436</v>
          </cell>
          <cell r="E153">
            <v>-0.62317195325486596</v>
          </cell>
          <cell r="F153">
            <v>2.1583301102399863</v>
          </cell>
          <cell r="G153">
            <v>-9.8141540110638719</v>
          </cell>
          <cell r="H153">
            <v>-6.6200993657369898</v>
          </cell>
          <cell r="I153">
            <v>-3.7849311169714475</v>
          </cell>
          <cell r="J153">
            <v>0.97269864296367725</v>
          </cell>
          <cell r="K153">
            <v>-7.0510207981429058</v>
          </cell>
          <cell r="L153">
            <v>-6.7172194796546414</v>
          </cell>
          <cell r="M153">
            <v>-6.5857773011878908</v>
          </cell>
          <cell r="N153">
            <v>4.5405692128038462</v>
          </cell>
          <cell r="O153">
            <v>8.5056843076440121</v>
          </cell>
          <cell r="P153">
            <v>2.5617382560479096</v>
          </cell>
          <cell r="Q153">
            <v>1.2953392366906031</v>
          </cell>
          <cell r="R153">
            <v>1.3975105737476679</v>
          </cell>
          <cell r="S153">
            <v>1.4659619251491525</v>
          </cell>
          <cell r="T153">
            <v>-0.70330576859918137</v>
          </cell>
          <cell r="U153">
            <v>-2.3849892333903075E-14</v>
          </cell>
          <cell r="V153">
            <v>2.3849892333903081E-14</v>
          </cell>
          <cell r="W153">
            <v>0</v>
          </cell>
          <cell r="X153">
            <v>0</v>
          </cell>
        </row>
        <row r="157">
          <cell r="A157" t="str">
            <v>PIP excluding SNIM</v>
          </cell>
          <cell r="B157" t="str">
            <v>UM mlns</v>
          </cell>
        </row>
        <row r="158">
          <cell r="A158" t="str">
            <v>Total finance</v>
          </cell>
          <cell r="B158" t="str">
            <v>UM mlns</v>
          </cell>
        </row>
        <row r="159">
          <cell r="A159" t="str">
            <v>External finance</v>
          </cell>
          <cell r="B159" t="str">
            <v>UM mlns</v>
          </cell>
          <cell r="H159">
            <v>15490.752876073999</v>
          </cell>
          <cell r="I159">
            <v>16625</v>
          </cell>
          <cell r="J159">
            <v>17437.888000000003</v>
          </cell>
          <cell r="K159">
            <v>12490</v>
          </cell>
          <cell r="L159">
            <v>10300</v>
          </cell>
          <cell r="M159">
            <v>11330</v>
          </cell>
          <cell r="N159">
            <v>12460</v>
          </cell>
          <cell r="O159">
            <v>13700</v>
          </cell>
          <cell r="P159">
            <v>13700</v>
          </cell>
          <cell r="Q159">
            <v>13700</v>
          </cell>
          <cell r="R159">
            <v>13700</v>
          </cell>
          <cell r="S159">
            <v>13700</v>
          </cell>
          <cell r="T159">
            <v>13700</v>
          </cell>
          <cell r="U159">
            <v>13700</v>
          </cell>
          <cell r="V159">
            <v>13700</v>
          </cell>
          <cell r="W159">
            <v>13700</v>
          </cell>
          <cell r="X159">
            <v>13700</v>
          </cell>
        </row>
        <row r="160">
          <cell r="A160" t="str">
            <v>Execution rate on external finance</v>
          </cell>
          <cell r="H160">
            <v>0.6</v>
          </cell>
          <cell r="I160">
            <v>0.72399999999999998</v>
          </cell>
          <cell r="J160">
            <v>0.75</v>
          </cell>
          <cell r="K160">
            <v>0.7</v>
          </cell>
          <cell r="L160">
            <v>0.7</v>
          </cell>
          <cell r="M160">
            <v>0.7</v>
          </cell>
          <cell r="N160">
            <v>0.7</v>
          </cell>
          <cell r="O160">
            <v>0.7</v>
          </cell>
          <cell r="P160">
            <v>0.7</v>
          </cell>
          <cell r="Q160">
            <v>0.7</v>
          </cell>
          <cell r="R160">
            <v>0.7</v>
          </cell>
          <cell r="S160">
            <v>0.7</v>
          </cell>
          <cell r="T160">
            <v>0.7</v>
          </cell>
          <cell r="U160">
            <v>0.7</v>
          </cell>
          <cell r="V160">
            <v>0.7</v>
          </cell>
          <cell r="W160">
            <v>0.7</v>
          </cell>
          <cell r="X160">
            <v>0.7</v>
          </cell>
        </row>
        <row r="161">
          <cell r="A161" t="str">
            <v xml:space="preserve">Grant/Loan Shares in external finance </v>
          </cell>
        </row>
        <row r="162">
          <cell r="A162" t="str">
            <v>Total Grants</v>
          </cell>
          <cell r="B162" t="str">
            <v>% of external finance</v>
          </cell>
          <cell r="H162">
            <v>0.35000000000000009</v>
          </cell>
          <cell r="I162">
            <v>0.35</v>
          </cell>
          <cell r="J162">
            <v>0.375</v>
          </cell>
          <cell r="K162">
            <v>0.35000000000000009</v>
          </cell>
          <cell r="L162">
            <v>0.35000000000000009</v>
          </cell>
          <cell r="M162">
            <v>0.35000000000000009</v>
          </cell>
          <cell r="N162">
            <v>0.35000000000000009</v>
          </cell>
          <cell r="O162">
            <v>0.35000000000000009</v>
          </cell>
          <cell r="P162">
            <v>0.35000000000000009</v>
          </cell>
          <cell r="Q162">
            <v>0.35000000000000009</v>
          </cell>
          <cell r="R162">
            <v>0.35000000000000009</v>
          </cell>
          <cell r="S162">
            <v>0.35000000000000009</v>
          </cell>
          <cell r="T162">
            <v>0.35000000000000009</v>
          </cell>
          <cell r="U162">
            <v>0.35000000000000009</v>
          </cell>
          <cell r="V162">
            <v>0.35000000000000009</v>
          </cell>
          <cell r="W162">
            <v>0.35000000000000009</v>
          </cell>
          <cell r="X162">
            <v>0.35000000000000009</v>
          </cell>
        </row>
        <row r="163">
          <cell r="A163" t="str">
            <v xml:space="preserve">excl. EU &amp; France </v>
          </cell>
          <cell r="B163" t="str">
            <v>% of total grants</v>
          </cell>
          <cell r="C163">
            <v>0.19486081370449676</v>
          </cell>
          <cell r="D163">
            <v>0.20745469052775559</v>
          </cell>
          <cell r="E163">
            <v>0.28999999999999998</v>
          </cell>
          <cell r="F163">
            <v>0.21</v>
          </cell>
          <cell r="G163">
            <v>0.13300000000000001</v>
          </cell>
          <cell r="H163">
            <v>0.21000000000000005</v>
          </cell>
          <cell r="I163">
            <v>0.21</v>
          </cell>
          <cell r="J163">
            <v>0.22499999999999998</v>
          </cell>
          <cell r="K163">
            <v>0.21000000000000005</v>
          </cell>
          <cell r="L163">
            <v>0.21000000000000005</v>
          </cell>
          <cell r="M163">
            <v>0.21000000000000005</v>
          </cell>
          <cell r="N163">
            <v>0.21000000000000005</v>
          </cell>
          <cell r="O163">
            <v>0.21000000000000005</v>
          </cell>
          <cell r="P163">
            <v>0.21000000000000005</v>
          </cell>
          <cell r="Q163">
            <v>0.21000000000000005</v>
          </cell>
          <cell r="R163">
            <v>0.21000000000000005</v>
          </cell>
          <cell r="S163">
            <v>0.21000000000000005</v>
          </cell>
          <cell r="T163">
            <v>0.21000000000000005</v>
          </cell>
          <cell r="U163">
            <v>0.21000000000000005</v>
          </cell>
          <cell r="V163">
            <v>0.21000000000000005</v>
          </cell>
          <cell r="W163">
            <v>0.21000000000000005</v>
          </cell>
          <cell r="X163">
            <v>0.21000000000000005</v>
          </cell>
        </row>
        <row r="164">
          <cell r="A164" t="str">
            <v>EU &amp; France</v>
          </cell>
          <cell r="B164" t="str">
            <v>% of total grants</v>
          </cell>
          <cell r="C164">
            <v>8.5653104925053528E-2</v>
          </cell>
          <cell r="D164">
            <v>0.10372734526387779</v>
          </cell>
          <cell r="E164">
            <v>0.121</v>
          </cell>
          <cell r="F164">
            <v>7.0000000000000007E-2</v>
          </cell>
          <cell r="G164">
            <v>7.3999999999999996E-2</v>
          </cell>
          <cell r="H164">
            <v>0.14000000000000004</v>
          </cell>
          <cell r="I164">
            <v>0.13999999999999999</v>
          </cell>
          <cell r="J164">
            <v>0.15000000000000002</v>
          </cell>
          <cell r="K164">
            <v>0.14000000000000004</v>
          </cell>
          <cell r="L164">
            <v>0.14000000000000004</v>
          </cell>
          <cell r="M164">
            <v>0.14000000000000004</v>
          </cell>
          <cell r="N164">
            <v>0.14000000000000004</v>
          </cell>
          <cell r="O164">
            <v>0.14000000000000004</v>
          </cell>
          <cell r="P164">
            <v>0.14000000000000004</v>
          </cell>
          <cell r="Q164">
            <v>0.14000000000000004</v>
          </cell>
          <cell r="R164">
            <v>0.14000000000000004</v>
          </cell>
          <cell r="S164">
            <v>0.14000000000000004</v>
          </cell>
          <cell r="T164">
            <v>0.14000000000000004</v>
          </cell>
          <cell r="U164">
            <v>0.14000000000000004</v>
          </cell>
          <cell r="V164">
            <v>0.14000000000000004</v>
          </cell>
          <cell r="W164">
            <v>0.14000000000000004</v>
          </cell>
          <cell r="X164">
            <v>0.14000000000000004</v>
          </cell>
        </row>
        <row r="165">
          <cell r="A165" t="str">
            <v>Total Loans</v>
          </cell>
          <cell r="B165" t="str">
            <v>% of external finance</v>
          </cell>
          <cell r="H165">
            <v>0.64999999999999991</v>
          </cell>
          <cell r="I165">
            <v>0.65</v>
          </cell>
          <cell r="J165">
            <v>0.625</v>
          </cell>
          <cell r="K165">
            <v>0.64999999999999991</v>
          </cell>
          <cell r="L165">
            <v>0.64999999999999991</v>
          </cell>
          <cell r="M165">
            <v>0.64999999999999991</v>
          </cell>
          <cell r="N165">
            <v>0.64999999999999991</v>
          </cell>
          <cell r="O165">
            <v>0.64999999999999991</v>
          </cell>
          <cell r="P165">
            <v>0.64999999999999991</v>
          </cell>
          <cell r="Q165">
            <v>0.64999999999999991</v>
          </cell>
          <cell r="R165">
            <v>0.64999999999999991</v>
          </cell>
          <cell r="S165">
            <v>0.64999999999999991</v>
          </cell>
          <cell r="T165">
            <v>0.64999999999999991</v>
          </cell>
          <cell r="U165">
            <v>0.64999999999999991</v>
          </cell>
          <cell r="V165">
            <v>0.64999999999999991</v>
          </cell>
          <cell r="W165">
            <v>0.64999999999999991</v>
          </cell>
          <cell r="X165">
            <v>0.64999999999999991</v>
          </cell>
        </row>
        <row r="166">
          <cell r="A166" t="str">
            <v>Quasi loans</v>
          </cell>
          <cell r="B166" t="str">
            <v>% of total loans</v>
          </cell>
          <cell r="C166">
            <v>0.32119914346895073</v>
          </cell>
          <cell r="D166">
            <v>0.29864356548501081</v>
          </cell>
          <cell r="E166">
            <v>0.22153999999999999</v>
          </cell>
          <cell r="F166">
            <v>0.22153999999999999</v>
          </cell>
          <cell r="G166">
            <v>0.24299999999999999</v>
          </cell>
          <cell r="H166">
            <v>0.36</v>
          </cell>
          <cell r="I166">
            <v>0.55000000000000004</v>
          </cell>
          <cell r="J166">
            <v>0.375</v>
          </cell>
          <cell r="K166">
            <v>0.35</v>
          </cell>
          <cell r="L166">
            <v>0.35</v>
          </cell>
          <cell r="M166">
            <v>0.35</v>
          </cell>
          <cell r="N166">
            <v>0.35</v>
          </cell>
          <cell r="O166">
            <v>0.35</v>
          </cell>
          <cell r="P166">
            <v>0.35</v>
          </cell>
          <cell r="Q166">
            <v>0.35</v>
          </cell>
          <cell r="R166">
            <v>0.35</v>
          </cell>
          <cell r="S166">
            <v>0.35</v>
          </cell>
          <cell r="T166">
            <v>0.35</v>
          </cell>
          <cell r="U166">
            <v>0.35</v>
          </cell>
          <cell r="V166">
            <v>0.35</v>
          </cell>
          <cell r="W166">
            <v>0.35</v>
          </cell>
          <cell r="X166">
            <v>0.35</v>
          </cell>
        </row>
        <row r="167">
          <cell r="A167" t="str">
            <v>Loans</v>
          </cell>
          <cell r="B167" t="str">
            <v>% of total loans</v>
          </cell>
          <cell r="C167">
            <v>0.23019271948608136</v>
          </cell>
          <cell r="D167">
            <v>0.21315399521258405</v>
          </cell>
          <cell r="E167">
            <v>0.15845999999999999</v>
          </cell>
          <cell r="F167">
            <v>0.3</v>
          </cell>
          <cell r="G167">
            <v>0.32499999999999996</v>
          </cell>
          <cell r="H167">
            <v>0.28999999999999998</v>
          </cell>
          <cell r="I167">
            <v>0.1</v>
          </cell>
          <cell r="J167">
            <v>0.25</v>
          </cell>
          <cell r="K167">
            <v>0.3</v>
          </cell>
          <cell r="L167">
            <v>0.3</v>
          </cell>
          <cell r="M167">
            <v>0.3</v>
          </cell>
          <cell r="N167">
            <v>0.3</v>
          </cell>
          <cell r="O167">
            <v>0.3</v>
          </cell>
          <cell r="P167">
            <v>0.3</v>
          </cell>
          <cell r="Q167">
            <v>0.3</v>
          </cell>
          <cell r="R167">
            <v>0.3</v>
          </cell>
          <cell r="S167">
            <v>0.3</v>
          </cell>
          <cell r="T167">
            <v>0.3</v>
          </cell>
          <cell r="U167">
            <v>0.3</v>
          </cell>
          <cell r="V167">
            <v>0.3</v>
          </cell>
          <cell r="W167">
            <v>0.3</v>
          </cell>
          <cell r="X167">
            <v>0.3</v>
          </cell>
        </row>
        <row r="168">
          <cell r="A168" t="str">
            <v>Government/PE shares of total grants and loans</v>
          </cell>
        </row>
        <row r="169">
          <cell r="A169" t="str">
            <v>Government</v>
          </cell>
          <cell r="B169" t="str">
            <v>% of total grants and loans</v>
          </cell>
          <cell r="H169">
            <v>0.8</v>
          </cell>
          <cell r="I169">
            <v>0.8</v>
          </cell>
          <cell r="J169">
            <v>0.75</v>
          </cell>
          <cell r="K169">
            <v>0.85</v>
          </cell>
          <cell r="L169">
            <v>0.85</v>
          </cell>
          <cell r="M169">
            <v>0.85</v>
          </cell>
          <cell r="N169">
            <v>0.85</v>
          </cell>
          <cell r="O169">
            <v>0.85</v>
          </cell>
          <cell r="P169">
            <v>0.85</v>
          </cell>
          <cell r="Q169">
            <v>0.85</v>
          </cell>
          <cell r="R169">
            <v>0.85</v>
          </cell>
          <cell r="S169">
            <v>0.85</v>
          </cell>
          <cell r="T169">
            <v>0.85</v>
          </cell>
          <cell r="U169">
            <v>0.85</v>
          </cell>
          <cell r="V169">
            <v>0.85</v>
          </cell>
          <cell r="W169">
            <v>0.85</v>
          </cell>
          <cell r="X169">
            <v>0.85</v>
          </cell>
        </row>
        <row r="170">
          <cell r="A170" t="str">
            <v>Public enterprises excl. SNIM</v>
          </cell>
          <cell r="B170" t="str">
            <v>% of total grants and loans</v>
          </cell>
          <cell r="H170">
            <v>0.2</v>
          </cell>
          <cell r="I170">
            <v>0.2</v>
          </cell>
          <cell r="J170">
            <v>0.25</v>
          </cell>
          <cell r="K170">
            <v>0.15000000000000002</v>
          </cell>
          <cell r="L170">
            <v>0.15000000000000002</v>
          </cell>
          <cell r="M170">
            <v>0.15000000000000002</v>
          </cell>
          <cell r="N170">
            <v>0.15000000000000002</v>
          </cell>
          <cell r="O170">
            <v>0.15000000000000002</v>
          </cell>
          <cell r="P170">
            <v>0.15000000000000002</v>
          </cell>
          <cell r="Q170">
            <v>0.15000000000000002</v>
          </cell>
          <cell r="R170">
            <v>0.15000000000000002</v>
          </cell>
          <cell r="S170">
            <v>0.15000000000000002</v>
          </cell>
          <cell r="T170">
            <v>0.15000000000000002</v>
          </cell>
          <cell r="U170">
            <v>0.15000000000000002</v>
          </cell>
          <cell r="V170">
            <v>0.15000000000000002</v>
          </cell>
          <cell r="W170">
            <v>0.15000000000000002</v>
          </cell>
          <cell r="X170">
            <v>0.15000000000000002</v>
          </cell>
        </row>
        <row r="171">
          <cell r="A171" t="str">
            <v>Share of expenditures for grants/loans on imports of goods and services</v>
          </cell>
        </row>
        <row r="172">
          <cell r="A172" t="str">
            <v>Loans</v>
          </cell>
          <cell r="C172">
            <v>72.5</v>
          </cell>
          <cell r="D172">
            <v>72.5</v>
          </cell>
          <cell r="E172">
            <v>72.5</v>
          </cell>
          <cell r="F172">
            <v>72.5</v>
          </cell>
          <cell r="G172">
            <v>72.5</v>
          </cell>
          <cell r="H172">
            <v>84</v>
          </cell>
          <cell r="I172">
            <v>85</v>
          </cell>
          <cell r="J172">
            <v>85</v>
          </cell>
          <cell r="K172">
            <v>85</v>
          </cell>
          <cell r="L172">
            <v>85</v>
          </cell>
          <cell r="M172">
            <v>85</v>
          </cell>
          <cell r="N172">
            <v>85</v>
          </cell>
          <cell r="O172">
            <v>85</v>
          </cell>
          <cell r="P172">
            <v>85</v>
          </cell>
          <cell r="Q172">
            <v>85</v>
          </cell>
          <cell r="R172">
            <v>85</v>
          </cell>
          <cell r="S172">
            <v>85</v>
          </cell>
          <cell r="T172">
            <v>85</v>
          </cell>
          <cell r="U172">
            <v>85</v>
          </cell>
          <cell r="V172">
            <v>85</v>
          </cell>
          <cell r="W172">
            <v>85</v>
          </cell>
          <cell r="X172">
            <v>85</v>
          </cell>
        </row>
        <row r="173">
          <cell r="A173" t="str">
            <v>Grants, excl. EU and France</v>
          </cell>
          <cell r="C173">
            <v>55</v>
          </cell>
          <cell r="D173">
            <v>55</v>
          </cell>
          <cell r="E173">
            <v>55</v>
          </cell>
          <cell r="F173">
            <v>55</v>
          </cell>
          <cell r="G173">
            <v>55</v>
          </cell>
          <cell r="H173">
            <v>84</v>
          </cell>
          <cell r="I173">
            <v>85</v>
          </cell>
          <cell r="J173">
            <v>85</v>
          </cell>
          <cell r="K173">
            <v>85</v>
          </cell>
          <cell r="L173">
            <v>85</v>
          </cell>
          <cell r="M173">
            <v>85</v>
          </cell>
          <cell r="N173">
            <v>85</v>
          </cell>
          <cell r="O173">
            <v>85</v>
          </cell>
          <cell r="P173">
            <v>85</v>
          </cell>
          <cell r="Q173">
            <v>85</v>
          </cell>
          <cell r="R173">
            <v>85</v>
          </cell>
          <cell r="S173">
            <v>85</v>
          </cell>
          <cell r="T173">
            <v>85</v>
          </cell>
          <cell r="U173">
            <v>85</v>
          </cell>
          <cell r="V173">
            <v>85</v>
          </cell>
          <cell r="W173">
            <v>85</v>
          </cell>
          <cell r="X173">
            <v>85</v>
          </cell>
        </row>
        <row r="174">
          <cell r="A174" t="str">
            <v>Grants EU and France</v>
          </cell>
          <cell r="C174">
            <v>20</v>
          </cell>
          <cell r="D174">
            <v>20</v>
          </cell>
          <cell r="E174">
            <v>20</v>
          </cell>
          <cell r="F174">
            <v>55</v>
          </cell>
          <cell r="G174">
            <v>20</v>
          </cell>
          <cell r="H174">
            <v>84</v>
          </cell>
          <cell r="I174">
            <v>85</v>
          </cell>
          <cell r="J174">
            <v>85</v>
          </cell>
          <cell r="K174">
            <v>85</v>
          </cell>
          <cell r="L174">
            <v>85</v>
          </cell>
          <cell r="M174">
            <v>85</v>
          </cell>
          <cell r="N174">
            <v>85</v>
          </cell>
          <cell r="O174">
            <v>85</v>
          </cell>
          <cell r="P174">
            <v>85</v>
          </cell>
          <cell r="Q174">
            <v>85</v>
          </cell>
          <cell r="R174">
            <v>85</v>
          </cell>
          <cell r="S174">
            <v>85</v>
          </cell>
          <cell r="T174">
            <v>85</v>
          </cell>
          <cell r="U174">
            <v>85</v>
          </cell>
          <cell r="V174">
            <v>85</v>
          </cell>
          <cell r="W174">
            <v>85</v>
          </cell>
          <cell r="X174">
            <v>85</v>
          </cell>
        </row>
        <row r="175">
          <cell r="A175" t="str">
            <v>Goods/Services share of imports of goods and services</v>
          </cell>
          <cell r="H175">
            <v>100</v>
          </cell>
          <cell r="I175">
            <v>100</v>
          </cell>
          <cell r="J175">
            <v>100</v>
          </cell>
          <cell r="K175">
            <v>100</v>
          </cell>
          <cell r="L175">
            <v>100</v>
          </cell>
          <cell r="M175">
            <v>100</v>
          </cell>
          <cell r="N175">
            <v>100</v>
          </cell>
          <cell r="O175">
            <v>100</v>
          </cell>
          <cell r="P175">
            <v>99.6</v>
          </cell>
          <cell r="Q175">
            <v>99.201599999999999</v>
          </cell>
          <cell r="R175">
            <v>98.804793599999996</v>
          </cell>
          <cell r="S175">
            <v>98.409574425599999</v>
          </cell>
          <cell r="T175">
            <v>98.015936127897604</v>
          </cell>
          <cell r="U175">
            <v>97.623872383386015</v>
          </cell>
          <cell r="V175">
            <v>97.233376893852466</v>
          </cell>
          <cell r="W175">
            <v>96.84444338627705</v>
          </cell>
          <cell r="X175">
            <v>96.457065612731938</v>
          </cell>
        </row>
        <row r="176">
          <cell r="A176" t="str">
            <v>Imports</v>
          </cell>
          <cell r="C176">
            <v>58.13</v>
          </cell>
          <cell r="D176">
            <v>58.13</v>
          </cell>
          <cell r="E176">
            <v>58.13</v>
          </cell>
          <cell r="F176">
            <v>89</v>
          </cell>
          <cell r="G176">
            <v>58.13</v>
          </cell>
          <cell r="H176">
            <v>60</v>
          </cell>
          <cell r="I176">
            <v>53.4</v>
          </cell>
          <cell r="J176">
            <v>53.4</v>
          </cell>
          <cell r="K176">
            <v>53.4</v>
          </cell>
          <cell r="L176">
            <v>53.4</v>
          </cell>
          <cell r="M176">
            <v>53.4</v>
          </cell>
          <cell r="N176">
            <v>53.4</v>
          </cell>
          <cell r="O176">
            <v>53.4</v>
          </cell>
          <cell r="P176">
            <v>53.293199999999999</v>
          </cell>
          <cell r="Q176">
            <v>53.186613600000001</v>
          </cell>
          <cell r="R176">
            <v>53.080240372799999</v>
          </cell>
          <cell r="S176">
            <v>52.974079892054398</v>
          </cell>
          <cell r="T176">
            <v>52.868131732270292</v>
          </cell>
          <cell r="U176">
            <v>52.762395468805749</v>
          </cell>
          <cell r="V176">
            <v>52.656870677868135</v>
          </cell>
          <cell r="W176">
            <v>52.551556936512398</v>
          </cell>
          <cell r="X176">
            <v>52.44645382263937</v>
          </cell>
        </row>
        <row r="177">
          <cell r="A177" t="str">
            <v>Freight and insurance</v>
          </cell>
          <cell r="C177">
            <v>9.44</v>
          </cell>
          <cell r="D177">
            <v>9.44</v>
          </cell>
          <cell r="E177">
            <v>8.5</v>
          </cell>
          <cell r="F177">
            <v>8</v>
          </cell>
          <cell r="G177">
            <v>8.5</v>
          </cell>
          <cell r="H177">
            <v>5.2173913043478279</v>
          </cell>
          <cell r="I177">
            <v>4.2720000000000002</v>
          </cell>
          <cell r="J177">
            <v>4.2720000000000002</v>
          </cell>
          <cell r="K177">
            <v>4.2720000000000002</v>
          </cell>
          <cell r="L177">
            <v>4.2720000000000002</v>
          </cell>
          <cell r="M177">
            <v>4.2720000000000002</v>
          </cell>
          <cell r="N177">
            <v>4.2720000000000002</v>
          </cell>
          <cell r="O177">
            <v>4.2720000000000002</v>
          </cell>
          <cell r="P177">
            <v>4.6341913043478229</v>
          </cell>
          <cell r="Q177">
            <v>4.6249229217391274</v>
          </cell>
          <cell r="R177">
            <v>4.6156730758956499</v>
          </cell>
          <cell r="S177">
            <v>4.6064417297438567</v>
          </cell>
          <cell r="T177">
            <v>4.5972288462843736</v>
          </cell>
          <cell r="U177">
            <v>4.5880343885918009</v>
          </cell>
          <cell r="V177">
            <v>4.5788583198146213</v>
          </cell>
          <cell r="W177">
            <v>4.5697006031749865</v>
          </cell>
          <cell r="X177">
            <v>4.560561201968639</v>
          </cell>
        </row>
        <row r="178">
          <cell r="A178" t="str">
            <v>Services</v>
          </cell>
          <cell r="C178">
            <v>32.43</v>
          </cell>
          <cell r="D178">
            <v>32.43</v>
          </cell>
          <cell r="E178">
            <v>33.369999999999997</v>
          </cell>
          <cell r="F178">
            <v>3</v>
          </cell>
          <cell r="G178">
            <v>33.369999999999997</v>
          </cell>
          <cell r="H178">
            <v>34.782608695652172</v>
          </cell>
          <cell r="I178">
            <v>42.328000000000003</v>
          </cell>
          <cell r="J178">
            <v>42.328000000000003</v>
          </cell>
          <cell r="K178">
            <v>42.328000000000003</v>
          </cell>
          <cell r="L178">
            <v>42.328000000000003</v>
          </cell>
          <cell r="M178">
            <v>42.328000000000003</v>
          </cell>
          <cell r="N178">
            <v>42.328000000000003</v>
          </cell>
          <cell r="O178">
            <v>42.328000000000003</v>
          </cell>
          <cell r="P178">
            <v>41.672608695652173</v>
          </cell>
          <cell r="Q178">
            <v>41.390063478260871</v>
          </cell>
          <cell r="R178">
            <v>41.108880151304348</v>
          </cell>
          <cell r="S178">
            <v>40.829052803801744</v>
          </cell>
          <cell r="T178">
            <v>40.550575549342938</v>
          </cell>
          <cell r="U178">
            <v>40.273442525988465</v>
          </cell>
          <cell r="V178">
            <v>39.99764789616971</v>
          </cell>
          <cell r="W178">
            <v>39.723185846589665</v>
          </cell>
          <cell r="X178">
            <v>39.450050588123929</v>
          </cell>
        </row>
        <row r="179">
          <cell r="A179" t="str">
            <v>PIP Imports of Goods</v>
          </cell>
          <cell r="H179">
            <v>4684.4036697247766</v>
          </cell>
          <cell r="I179">
            <v>5463.3673499999995</v>
          </cell>
          <cell r="J179">
            <v>5936.2930224000011</v>
          </cell>
          <cell r="K179">
            <v>3968.4477000000002</v>
          </cell>
          <cell r="L179">
            <v>3272.6189999999997</v>
          </cell>
          <cell r="M179">
            <v>3599.8808999999992</v>
          </cell>
          <cell r="N179">
            <v>3958.9157999999998</v>
          </cell>
          <cell r="O179">
            <v>4352.9009999999998</v>
          </cell>
          <cell r="P179">
            <v>4344.1951980000003</v>
          </cell>
          <cell r="Q179">
            <v>4335.5068076040006</v>
          </cell>
          <cell r="R179">
            <v>4326.8357939887919</v>
          </cell>
          <cell r="S179">
            <v>4318.1821224008136</v>
          </cell>
          <cell r="T179">
            <v>4309.5457581560131</v>
          </cell>
          <cell r="U179">
            <v>4300.9266666397007</v>
          </cell>
          <cell r="V179">
            <v>4292.3248133064217</v>
          </cell>
          <cell r="W179">
            <v>4283.7401636798077</v>
          </cell>
          <cell r="X179">
            <v>4275.1726833524481</v>
          </cell>
        </row>
        <row r="180">
          <cell r="A180" t="str">
            <v>PIP Imports of Services</v>
          </cell>
          <cell r="H180">
            <v>2715.596330275233</v>
          </cell>
          <cell r="I180">
            <v>4330.5882620000002</v>
          </cell>
          <cell r="J180">
            <v>4705.4571358080011</v>
          </cell>
          <cell r="K180">
            <v>3145.6264839999999</v>
          </cell>
          <cell r="L180">
            <v>2594.0714800000001</v>
          </cell>
          <cell r="M180">
            <v>2853.4786279999994</v>
          </cell>
          <cell r="N180">
            <v>3138.0709360000001</v>
          </cell>
          <cell r="O180">
            <v>3450.3669200000004</v>
          </cell>
          <cell r="P180">
            <v>3396.9426978260867</v>
          </cell>
          <cell r="Q180">
            <v>3373.9110244304347</v>
          </cell>
          <cell r="R180">
            <v>3350.9903655335738</v>
          </cell>
          <cell r="S180">
            <v>3328.1802393018988</v>
          </cell>
          <cell r="T180">
            <v>3305.4801659046893</v>
          </cell>
          <cell r="U180">
            <v>3282.8896675059495</v>
          </cell>
          <cell r="V180">
            <v>3260.4082682562744</v>
          </cell>
          <cell r="W180">
            <v>3238.0354942847566</v>
          </cell>
          <cell r="X180">
            <v>3215.7708736909221</v>
          </cell>
        </row>
        <row r="182">
          <cell r="A182" t="str">
            <v>PIP, Total (executed)</v>
          </cell>
          <cell r="H182">
            <v>7400.0000000000091</v>
          </cell>
          <cell r="I182">
            <v>9793.9556119999997</v>
          </cell>
          <cell r="J182">
            <v>10641.750158208002</v>
          </cell>
          <cell r="K182">
            <v>7114.0741840000001</v>
          </cell>
          <cell r="L182">
            <v>5866.6904799999993</v>
          </cell>
          <cell r="M182">
            <v>6453.359527999999</v>
          </cell>
          <cell r="N182">
            <v>7096.9867359999998</v>
          </cell>
          <cell r="O182">
            <v>7803.2679200000002</v>
          </cell>
          <cell r="P182">
            <v>7741.1378958260866</v>
          </cell>
          <cell r="Q182">
            <v>7709.4178320344354</v>
          </cell>
          <cell r="R182">
            <v>7677.8261595223657</v>
          </cell>
          <cell r="S182">
            <v>7646.3623617027124</v>
          </cell>
          <cell r="T182">
            <v>7615.0259240607029</v>
          </cell>
          <cell r="U182">
            <v>7583.8163341456502</v>
          </cell>
          <cell r="V182">
            <v>7552.7330815626956</v>
          </cell>
          <cell r="W182">
            <v>7521.7756579645647</v>
          </cell>
          <cell r="X182">
            <v>7490.9435570433707</v>
          </cell>
        </row>
        <row r="184">
          <cell r="A184" t="str">
            <v xml:space="preserve">Libor </v>
          </cell>
          <cell r="C184">
            <v>5.0711416666666667</v>
          </cell>
          <cell r="D184">
            <v>6.0997808333333339</v>
          </cell>
          <cell r="E184">
            <v>5.5903591666666665</v>
          </cell>
          <cell r="F184">
            <v>5.8585224999999994</v>
          </cell>
          <cell r="G184">
            <v>5.5642283333333333</v>
          </cell>
          <cell r="H184">
            <v>5.5283730366666655</v>
          </cell>
          <cell r="I184">
            <v>6.6494861241666658</v>
          </cell>
          <cell r="J184">
            <v>3.7277225</v>
          </cell>
          <cell r="K184">
            <v>1.8747516666666668</v>
          </cell>
          <cell r="L184">
            <v>1.2297008333333335</v>
          </cell>
          <cell r="M184">
            <v>1.7918449999999999</v>
          </cell>
          <cell r="N184">
            <v>3.7630650000000001</v>
          </cell>
          <cell r="O184">
            <v>5.0474416666666677</v>
          </cell>
          <cell r="P184">
            <v>5.1231500000000008</v>
          </cell>
          <cell r="Q184">
            <v>5.1202750000000012</v>
          </cell>
          <cell r="R184">
            <v>5.1169000000000002</v>
          </cell>
          <cell r="S184">
            <v>5.1169000000000002</v>
          </cell>
          <cell r="T184">
            <v>5.1169000000000002</v>
          </cell>
          <cell r="U184">
            <v>5.1169000000000002</v>
          </cell>
          <cell r="V184">
            <v>5.1169000000000002</v>
          </cell>
          <cell r="W184">
            <v>5.1169000000000002</v>
          </cell>
          <cell r="X184">
            <v>5.1169000000000002</v>
          </cell>
        </row>
      </sheetData>
      <sheetData sheetId="5" refreshError="1"/>
      <sheetData sheetId="6" refreshError="1"/>
      <sheetData sheetId="7" refreshError="1"/>
      <sheetData sheetId="8" refreshError="1">
        <row r="19">
          <cell r="J19">
            <v>-109.99420357645204</v>
          </cell>
          <cell r="K19">
            <v>-99.444539239321841</v>
          </cell>
          <cell r="L19">
            <v>-223.82737992853072</v>
          </cell>
          <cell r="M19">
            <v>-483.76369866439637</v>
          </cell>
          <cell r="N19">
            <v>-783.26103999999987</v>
          </cell>
          <cell r="O19">
            <v>683.2663406257418</v>
          </cell>
          <cell r="P19">
            <v>927.90993009318322</v>
          </cell>
          <cell r="Q19">
            <v>947.39983294384228</v>
          </cell>
          <cell r="R19">
            <v>1137.9977796497899</v>
          </cell>
          <cell r="S19">
            <v>1222.1652139665798</v>
          </cell>
          <cell r="T19">
            <v>1149.2445552632655</v>
          </cell>
          <cell r="U19">
            <v>2324.5920046768015</v>
          </cell>
          <cell r="V19">
            <v>2239.9606397960119</v>
          </cell>
          <cell r="W19">
            <v>2125.7272812264337</v>
          </cell>
          <cell r="X19">
            <v>1721.1242599440948</v>
          </cell>
          <cell r="Y19">
            <v>1629.9687773714643</v>
          </cell>
          <cell r="Z19">
            <v>1511.3859978808805</v>
          </cell>
          <cell r="AA19">
            <v>1382.779332539734</v>
          </cell>
          <cell r="AB19">
            <v>1271.4310832907877</v>
          </cell>
          <cell r="AC19">
            <v>1130.1441006314676</v>
          </cell>
          <cell r="AD19">
            <v>720.65460621220177</v>
          </cell>
          <cell r="AE19">
            <v>608.99764263655879</v>
          </cell>
          <cell r="AF19">
            <v>539.62663928701545</v>
          </cell>
          <cell r="AG19">
            <v>466.8742478665315</v>
          </cell>
          <cell r="AH19">
            <v>-35.609865752797759</v>
          </cell>
        </row>
        <row r="20">
          <cell r="J20">
            <v>355.24951148074138</v>
          </cell>
          <cell r="K20">
            <v>331.72953447259869</v>
          </cell>
          <cell r="L20">
            <v>318.24771158720364</v>
          </cell>
          <cell r="M20">
            <v>439.60975811920724</v>
          </cell>
          <cell r="N20">
            <v>604.1400000000001</v>
          </cell>
          <cell r="O20">
            <v>1892.0234180784314</v>
          </cell>
          <cell r="P20">
            <v>2384.3759419330431</v>
          </cell>
          <cell r="Q20">
            <v>2538.1232940163027</v>
          </cell>
          <cell r="R20">
            <v>2608.3285816795992</v>
          </cell>
          <cell r="S20">
            <v>2690.1124865201855</v>
          </cell>
          <cell r="T20">
            <v>2639.7501043385341</v>
          </cell>
          <cell r="U20">
            <v>3692.5194309717326</v>
          </cell>
          <cell r="V20">
            <v>3610.0318950156725</v>
          </cell>
          <cell r="W20">
            <v>3516.4952119042264</v>
          </cell>
          <cell r="X20">
            <v>3093.1688602438057</v>
          </cell>
          <cell r="Y20">
            <v>3032.0598318050411</v>
          </cell>
          <cell r="Z20">
            <v>2941.4717562195929</v>
          </cell>
          <cell r="AA20">
            <v>2839.6767580438195</v>
          </cell>
          <cell r="AB20">
            <v>2764.9743183927362</v>
          </cell>
          <cell r="AC20">
            <v>2662.6206321286445</v>
          </cell>
          <cell r="AD20">
            <v>2280.0271775334995</v>
          </cell>
          <cell r="AE20">
            <v>2211.2473993963463</v>
          </cell>
          <cell r="AF20">
            <v>2187.2405929987726</v>
          </cell>
          <cell r="AG20">
            <v>2162.5680631935206</v>
          </cell>
          <cell r="AH20">
            <v>1667.004260420189</v>
          </cell>
        </row>
        <row r="21">
          <cell r="J21">
            <v>0</v>
          </cell>
          <cell r="K21">
            <v>0</v>
          </cell>
          <cell r="L21">
            <v>0</v>
          </cell>
          <cell r="M21">
            <v>0</v>
          </cell>
          <cell r="N21">
            <v>0</v>
          </cell>
          <cell r="O21">
            <v>1119.423</v>
          </cell>
          <cell r="P21">
            <v>1468.53</v>
          </cell>
          <cell r="Q21">
            <v>1588.77</v>
          </cell>
          <cell r="R21">
            <v>1659.375</v>
          </cell>
          <cell r="S21">
            <v>1778.4</v>
          </cell>
          <cell r="T21">
            <v>1756.8</v>
          </cell>
          <cell r="U21">
            <v>2731.8555000000001</v>
          </cell>
          <cell r="V21">
            <v>2605.9485241938883</v>
          </cell>
          <cell r="W21">
            <v>2472.3911386560189</v>
          </cell>
          <cell r="X21">
            <v>2010.8944024409104</v>
          </cell>
          <cell r="Y21">
            <v>1906.0574752148443</v>
          </cell>
          <cell r="Z21">
            <v>1780.420739406208</v>
          </cell>
          <cell r="AA21">
            <v>1635.2289712328845</v>
          </cell>
          <cell r="AB21">
            <v>1507.6859348151993</v>
          </cell>
          <cell r="AC21">
            <v>1347.0142804234472</v>
          </cell>
          <cell r="AD21">
            <v>902.16474337410159</v>
          </cell>
          <cell r="AE21">
            <v>767.16752320921921</v>
          </cell>
          <cell r="AF21">
            <v>672.98480092040484</v>
          </cell>
          <cell r="AG21">
            <v>573.94701789144858</v>
          </cell>
          <cell r="AH21">
            <v>0</v>
          </cell>
        </row>
        <row r="22">
          <cell r="J22">
            <v>0</v>
          </cell>
          <cell r="K22">
            <v>0</v>
          </cell>
          <cell r="L22">
            <v>0</v>
          </cell>
          <cell r="M22">
            <v>0</v>
          </cell>
          <cell r="N22">
            <v>0</v>
          </cell>
          <cell r="O22">
            <v>85.504418078431669</v>
          </cell>
          <cell r="P22">
            <v>175.77576190196203</v>
          </cell>
          <cell r="Q22">
            <v>200.60077723529608</v>
          </cell>
          <cell r="R22">
            <v>195.58791161764913</v>
          </cell>
          <cell r="S22">
            <v>192.6956698500021</v>
          </cell>
          <cell r="T22">
            <v>187.56600120588448</v>
          </cell>
          <cell r="U22">
            <v>175.90200120588449</v>
          </cell>
          <cell r="V22">
            <v>161.90520120588448</v>
          </cell>
          <cell r="W22">
            <v>148.84152120588448</v>
          </cell>
          <cell r="X22">
            <v>123.77051304509989</v>
          </cell>
          <cell r="Y22">
            <v>105.28134811647219</v>
          </cell>
          <cell r="Z22">
            <v>58.860608829687173</v>
          </cell>
          <cell r="AA22">
            <v>23.2361723851023</v>
          </cell>
          <cell r="AB22">
            <v>7.8171662539185354</v>
          </cell>
          <cell r="AC22">
            <v>2.6037523088833217</v>
          </cell>
          <cell r="AD22">
            <v>0.88644989422466414</v>
          </cell>
          <cell r="AE22">
            <v>0.39670963831373274</v>
          </cell>
          <cell r="AF22">
            <v>0.2109937233440265</v>
          </cell>
          <cell r="AG22">
            <v>0.12118982207757327</v>
          </cell>
          <cell r="AH22">
            <v>7.1632610860775436E-2</v>
          </cell>
        </row>
        <row r="23">
          <cell r="J23">
            <v>465.24371505719341</v>
          </cell>
          <cell r="K23">
            <v>431.17407371192053</v>
          </cell>
          <cell r="L23">
            <v>542.07509151573436</v>
          </cell>
          <cell r="M23">
            <v>923.37345678360361</v>
          </cell>
          <cell r="N23">
            <v>1387.40104</v>
          </cell>
          <cell r="O23">
            <v>1208.7570774526896</v>
          </cell>
          <cell r="P23">
            <v>1456.4660118398599</v>
          </cell>
          <cell r="Q23">
            <v>1590.7234610724604</v>
          </cell>
          <cell r="R23">
            <v>1470.3308020298093</v>
          </cell>
          <cell r="S23">
            <v>1467.9472725536057</v>
          </cell>
          <cell r="T23">
            <v>1490.5055490752686</v>
          </cell>
          <cell r="U23">
            <v>1367.9274262949311</v>
          </cell>
          <cell r="V23">
            <v>1370.0712552196605</v>
          </cell>
          <cell r="W23">
            <v>1390.7679306777925</v>
          </cell>
          <cell r="X23">
            <v>1372.044600299711</v>
          </cell>
          <cell r="Y23">
            <v>1402.0910544335768</v>
          </cell>
          <cell r="Z23">
            <v>1430.0857583387124</v>
          </cell>
          <cell r="AA23">
            <v>1456.8974255040855</v>
          </cell>
          <cell r="AB23">
            <v>1493.5432351019485</v>
          </cell>
          <cell r="AC23">
            <v>1532.4765314971769</v>
          </cell>
          <cell r="AD23">
            <v>1559.3725713212978</v>
          </cell>
          <cell r="AE23">
            <v>1602.2497567597875</v>
          </cell>
          <cell r="AF23">
            <v>1647.6139537117572</v>
          </cell>
          <cell r="AG23">
            <v>1695.6938153269891</v>
          </cell>
          <cell r="AH23">
            <v>1702.6141261729867</v>
          </cell>
        </row>
        <row r="24">
          <cell r="J24">
            <v>50.7</v>
          </cell>
          <cell r="K24">
            <v>48.3</v>
          </cell>
          <cell r="L24">
            <v>74.5</v>
          </cell>
          <cell r="M24">
            <v>298</v>
          </cell>
          <cell r="N24">
            <v>600</v>
          </cell>
          <cell r="O24">
            <v>291.24325057983691</v>
          </cell>
          <cell r="P24">
            <v>450.94692846023042</v>
          </cell>
          <cell r="Q24">
            <v>507.8511516216729</v>
          </cell>
          <cell r="R24">
            <v>336.51909336213987</v>
          </cell>
          <cell r="S24">
            <v>303.42726402942543</v>
          </cell>
          <cell r="T24">
            <v>288.94577380919208</v>
          </cell>
          <cell r="U24">
            <v>121.42248596816533</v>
          </cell>
          <cell r="V24">
            <v>123.42662778898978</v>
          </cell>
          <cell r="W24">
            <v>136.64599443565535</v>
          </cell>
          <cell r="X24">
            <v>101.10471967824888</v>
          </cell>
          <cell r="Y24">
            <v>103.23998028021623</v>
          </cell>
          <cell r="Z24">
            <v>105.41771302385118</v>
          </cell>
          <cell r="AA24">
            <v>97.12295532518614</v>
          </cell>
          <cell r="AB24">
            <v>92.037210008483683</v>
          </cell>
          <cell r="AC24">
            <v>86.83434587116065</v>
          </cell>
          <cell r="AD24">
            <v>67.45856183125656</v>
          </cell>
          <cell r="AE24">
            <v>61.759091704254402</v>
          </cell>
          <cell r="AF24">
            <v>55.931307973011613</v>
          </cell>
          <cell r="AG24">
            <v>49.972270109195208</v>
          </cell>
          <cell r="AH24">
            <v>0</v>
          </cell>
        </row>
        <row r="25">
          <cell r="J25">
            <v>0</v>
          </cell>
          <cell r="K25">
            <v>0</v>
          </cell>
          <cell r="L25">
            <v>0</v>
          </cell>
          <cell r="M25">
            <v>0</v>
          </cell>
          <cell r="N25">
            <v>69.795000000000002</v>
          </cell>
          <cell r="O25">
            <v>74.840022308265077</v>
          </cell>
          <cell r="P25">
            <v>36.126420000000003</v>
          </cell>
          <cell r="Q25">
            <v>37.393421999999994</v>
          </cell>
          <cell r="R25">
            <v>34.946736000000001</v>
          </cell>
          <cell r="S25">
            <v>30.707951999999999</v>
          </cell>
          <cell r="T25">
            <v>37.736424</v>
          </cell>
          <cell r="U25">
            <v>31.231648799999999</v>
          </cell>
          <cell r="V25">
            <v>24.984693360000001</v>
          </cell>
          <cell r="W25">
            <v>19.433064815999995</v>
          </cell>
          <cell r="X25">
            <v>12.863005689599998</v>
          </cell>
          <cell r="Y25">
            <v>9.6764194137599997</v>
          </cell>
          <cell r="Z25">
            <v>5.6392676482560002</v>
          </cell>
          <cell r="AA25">
            <v>1.9167765889535993</v>
          </cell>
          <cell r="AB25">
            <v>0.90494195337215966</v>
          </cell>
          <cell r="AC25">
            <v>0.38852517202329584</v>
          </cell>
          <cell r="AD25">
            <v>0.23311510321397746</v>
          </cell>
          <cell r="AE25">
            <v>0.1398690619283865</v>
          </cell>
          <cell r="AF25">
            <v>8.3921437157031889E-2</v>
          </cell>
          <cell r="AG25">
            <v>5.035286229421914E-2</v>
          </cell>
          <cell r="AH25">
            <v>0</v>
          </cell>
        </row>
        <row r="26">
          <cell r="J26">
            <v>505.69969027955801</v>
          </cell>
          <cell r="K26">
            <v>468.66747142600053</v>
          </cell>
          <cell r="L26">
            <v>615.99442217697083</v>
          </cell>
          <cell r="M26">
            <v>1049.2880190722769</v>
          </cell>
          <cell r="N26">
            <v>1576.592090909091</v>
          </cell>
          <cell r="O26">
            <v>1373.5875880144199</v>
          </cell>
          <cell r="P26">
            <v>1655.0750134543862</v>
          </cell>
          <cell r="Q26">
            <v>1807.6402966732503</v>
          </cell>
          <cell r="R26">
            <v>1670.8304568520562</v>
          </cell>
          <cell r="S26">
            <v>1668.1219006290974</v>
          </cell>
          <cell r="T26">
            <v>1693.7563057673508</v>
          </cell>
          <cell r="U26">
            <v>1554.462984426058</v>
          </cell>
          <cell r="V26">
            <v>1556.8991536587052</v>
          </cell>
          <cell r="W26">
            <v>1580.4181030429461</v>
          </cell>
          <cell r="X26">
            <v>1559.1415912496718</v>
          </cell>
          <cell r="Y26">
            <v>1593.2852891290645</v>
          </cell>
          <cell r="Z26">
            <v>1625.0974526576276</v>
          </cell>
          <cell r="AA26">
            <v>1655.5652562546425</v>
          </cell>
          <cell r="AB26">
            <v>1697.2082217067598</v>
          </cell>
          <cell r="AC26">
            <v>1741.4506039740647</v>
          </cell>
          <cell r="AD26">
            <v>1772.0142855923839</v>
          </cell>
          <cell r="AE26">
            <v>1820.7383599543039</v>
          </cell>
          <cell r="AF26">
            <v>1872.2885837633605</v>
          </cell>
          <cell r="AG26">
            <v>1926.9247901443059</v>
          </cell>
          <cell r="AH26">
            <v>1934.7887797420303</v>
          </cell>
        </row>
        <row r="27">
          <cell r="J27">
            <v>114.99159280012918</v>
          </cell>
          <cell r="K27">
            <v>113.35846824868776</v>
          </cell>
          <cell r="L27">
            <v>146.03226680197005</v>
          </cell>
          <cell r="M27">
            <v>154.54975317281679</v>
          </cell>
          <cell r="N27">
            <v>203.06887156849223</v>
          </cell>
          <cell r="O27">
            <v>267.34757059823744</v>
          </cell>
          <cell r="P27">
            <v>331.831092296257</v>
          </cell>
          <cell r="Q27">
            <v>338.74641322637353</v>
          </cell>
          <cell r="R27">
            <v>328.90373607291338</v>
          </cell>
          <cell r="S27">
            <v>320.8060882589657</v>
          </cell>
          <cell r="T27">
            <v>317.00713357279363</v>
          </cell>
          <cell r="U27">
            <v>323.13708221590167</v>
          </cell>
          <cell r="V27">
            <v>326.40474476182158</v>
          </cell>
          <cell r="W27">
            <v>331.18772075165828</v>
          </cell>
          <cell r="X27">
            <v>337.76533419173359</v>
          </cell>
          <cell r="Y27">
            <v>344.52760411140378</v>
          </cell>
          <cell r="Z27">
            <v>351.48081160618096</v>
          </cell>
          <cell r="AA27">
            <v>358.63147034479186</v>
          </cell>
          <cell r="AB27">
            <v>365.98633551268784</v>
          </cell>
          <cell r="AC27">
            <v>374.33637325213647</v>
          </cell>
          <cell r="AD27">
            <v>382.98257054150992</v>
          </cell>
          <cell r="AE27">
            <v>391.93795243111276</v>
          </cell>
          <cell r="AF27">
            <v>401.21616406061509</v>
          </cell>
          <cell r="AG27">
            <v>410.83150105128027</v>
          </cell>
          <cell r="AH27">
            <v>420.79894140500471</v>
          </cell>
        </row>
        <row r="28">
          <cell r="J28">
            <v>-145.50445329697803</v>
          </cell>
          <cell r="K28">
            <v>44.908158796760688</v>
          </cell>
          <cell r="L28">
            <v>-84.751670706224473</v>
          </cell>
          <cell r="M28">
            <v>-142.02807546179758</v>
          </cell>
          <cell r="N28">
            <v>-263.00035739037241</v>
          </cell>
          <cell r="O28">
            <v>-698.93105407597022</v>
          </cell>
          <cell r="P28">
            <v>-836.04918514975725</v>
          </cell>
          <cell r="Q28">
            <v>-907.19496133712266</v>
          </cell>
          <cell r="R28">
            <v>-1028.3998236187258</v>
          </cell>
          <cell r="S28">
            <v>-1100.3754304023278</v>
          </cell>
          <cell r="T28">
            <v>-1049.0251202136237</v>
          </cell>
          <cell r="U28">
            <v>-1327.1817879289324</v>
          </cell>
          <cell r="V28">
            <v>-1484.4732813789303</v>
          </cell>
          <cell r="W28">
            <v>-1431.3396192796006</v>
          </cell>
          <cell r="X28">
            <v>-1173.78839907311</v>
          </cell>
          <cell r="Y28">
            <v>-1086.8751576123159</v>
          </cell>
          <cell r="Z28">
            <v>-965.97574191763522</v>
          </cell>
          <cell r="AA28">
            <v>-854.54671897023491</v>
          </cell>
          <cell r="AB28">
            <v>-766.02178771979516</v>
          </cell>
          <cell r="AC28">
            <v>-672.72611302712653</v>
          </cell>
          <cell r="AD28">
            <v>-432.91332140670664</v>
          </cell>
          <cell r="AE28">
            <v>-366.19414153126939</v>
          </cell>
          <cell r="AF28">
            <v>-318.7645359115408</v>
          </cell>
          <cell r="AG28">
            <v>-268.99998450291764</v>
          </cell>
          <cell r="AH28">
            <v>29.677369063312483</v>
          </cell>
        </row>
        <row r="29">
          <cell r="J29">
            <v>-113.27915329697804</v>
          </cell>
          <cell r="K29">
            <v>-81.383940250858359</v>
          </cell>
          <cell r="L29">
            <v>-142.45167070622449</v>
          </cell>
          <cell r="M29">
            <v>-207.60182562774384</v>
          </cell>
          <cell r="N29">
            <v>-327.59141889088153</v>
          </cell>
          <cell r="O29">
            <v>-333.35048569940631</v>
          </cell>
          <cell r="P29">
            <v>-355.51946397160145</v>
          </cell>
          <cell r="Q29">
            <v>-387.52935927920089</v>
          </cell>
          <cell r="R29">
            <v>-454.25633109512739</v>
          </cell>
          <cell r="S29">
            <v>-502.70762638179428</v>
          </cell>
          <cell r="T29">
            <v>-517.12628132381349</v>
          </cell>
          <cell r="U29">
            <v>-508.84327581279445</v>
          </cell>
          <cell r="V29">
            <v>-510.99875743511865</v>
          </cell>
          <cell r="W29">
            <v>-514.64828657441967</v>
          </cell>
          <cell r="X29">
            <v>-459.9381827408053</v>
          </cell>
          <cell r="Y29">
            <v>-466.38865065671342</v>
          </cell>
          <cell r="Z29">
            <v>-471.89255009600015</v>
          </cell>
          <cell r="AA29">
            <v>-478.56195447843544</v>
          </cell>
          <cell r="AB29">
            <v>-488.29670628183476</v>
          </cell>
          <cell r="AC29">
            <v>-498.75295455952914</v>
          </cell>
          <cell r="AD29">
            <v>-441.71695287319005</v>
          </cell>
          <cell r="AE29">
            <v>-452.05514118462355</v>
          </cell>
          <cell r="AF29">
            <v>-463.15077687807548</v>
          </cell>
          <cell r="AG29">
            <v>-475.04487222627029</v>
          </cell>
          <cell r="AH29">
            <v>-369.79857801472826</v>
          </cell>
        </row>
        <row r="30">
          <cell r="J30">
            <v>46.217021925386589</v>
          </cell>
          <cell r="K30">
            <v>73.995707463221692</v>
          </cell>
          <cell r="L30">
            <v>44.181789704990322</v>
          </cell>
          <cell r="M30">
            <v>52.012736660929434</v>
          </cell>
          <cell r="N30">
            <v>62.57</v>
          </cell>
          <cell r="O30">
            <v>117.38040505827547</v>
          </cell>
          <cell r="P30">
            <v>119.03556220496506</v>
          </cell>
          <cell r="Q30">
            <v>120.8894741274344</v>
          </cell>
          <cell r="R30">
            <v>122.72447873820667</v>
          </cell>
          <cell r="S30">
            <v>124.57122361662536</v>
          </cell>
          <cell r="T30">
            <v>126.49469513704233</v>
          </cell>
          <cell r="U30">
            <v>129.40714948430218</v>
          </cell>
          <cell r="V30">
            <v>132.38932973184279</v>
          </cell>
          <cell r="W30">
            <v>135.44297470206988</v>
          </cell>
          <cell r="X30">
            <v>138.56986832296917</v>
          </cell>
          <cell r="Y30">
            <v>141.77184084009224</v>
          </cell>
          <cell r="Z30">
            <v>145.05077006207762</v>
          </cell>
          <cell r="AA30">
            <v>148.40858264065827</v>
          </cell>
          <cell r="AB30">
            <v>151.84725538613066</v>
          </cell>
          <cell r="AC30">
            <v>155.36881661929229</v>
          </cell>
          <cell r="AD30">
            <v>158.97534756088032</v>
          </cell>
          <cell r="AE30">
            <v>162.66898375957618</v>
          </cell>
          <cell r="AF30">
            <v>166.45191655967031</v>
          </cell>
          <cell r="AG30">
            <v>170.32639460951339</v>
          </cell>
          <cell r="AH30">
            <v>174.29472541191285</v>
          </cell>
        </row>
        <row r="31">
          <cell r="J31">
            <v>159.49617522236463</v>
          </cell>
          <cell r="K31">
            <v>155.37964771408005</v>
          </cell>
          <cell r="L31">
            <v>186.63346041121483</v>
          </cell>
          <cell r="M31">
            <v>259.61456228867326</v>
          </cell>
          <cell r="N31">
            <v>390.16141889088152</v>
          </cell>
          <cell r="O31">
            <v>450.73089075768178</v>
          </cell>
          <cell r="P31">
            <v>474.55502617656651</v>
          </cell>
          <cell r="Q31">
            <v>508.41883340663526</v>
          </cell>
          <cell r="R31">
            <v>576.98080983333409</v>
          </cell>
          <cell r="S31">
            <v>627.27884999841967</v>
          </cell>
          <cell r="T31">
            <v>643.62097646085579</v>
          </cell>
          <cell r="U31">
            <v>638.25042529709663</v>
          </cell>
          <cell r="V31">
            <v>643.38808716696144</v>
          </cell>
          <cell r="W31">
            <v>650.0912612764896</v>
          </cell>
          <cell r="X31">
            <v>598.50805106377447</v>
          </cell>
          <cell r="Y31">
            <v>608.16049149680566</v>
          </cell>
          <cell r="Z31">
            <v>616.94332015807777</v>
          </cell>
          <cell r="AA31">
            <v>626.97053711909371</v>
          </cell>
          <cell r="AB31">
            <v>640.14396166796541</v>
          </cell>
          <cell r="AC31">
            <v>654.1217711788214</v>
          </cell>
          <cell r="AD31">
            <v>600.69230043407038</v>
          </cell>
          <cell r="AE31">
            <v>614.72412494419973</v>
          </cell>
          <cell r="AF31">
            <v>629.60269343774576</v>
          </cell>
          <cell r="AG31">
            <v>645.37126683578367</v>
          </cell>
          <cell r="AH31">
            <v>544.09330342664111</v>
          </cell>
        </row>
        <row r="32">
          <cell r="J32">
            <v>-32.225299999999997</v>
          </cell>
          <cell r="K32">
            <v>126.29209904761905</v>
          </cell>
          <cell r="L32">
            <v>57.70000000000001</v>
          </cell>
          <cell r="M32">
            <v>65.573750165946265</v>
          </cell>
          <cell r="N32">
            <v>64.591061500509085</v>
          </cell>
          <cell r="O32">
            <v>-365.58056837656386</v>
          </cell>
          <cell r="P32">
            <v>-480.5297211781558</v>
          </cell>
          <cell r="Q32">
            <v>-519.66560205792177</v>
          </cell>
          <cell r="R32">
            <v>-574.1434925235983</v>
          </cell>
          <cell r="S32">
            <v>-597.66780402053359</v>
          </cell>
          <cell r="T32">
            <v>-531.89883888981012</v>
          </cell>
          <cell r="U32">
            <v>-818.33851211613796</v>
          </cell>
          <cell r="V32">
            <v>-973.47452394381173</v>
          </cell>
          <cell r="W32">
            <v>-916.69133270518091</v>
          </cell>
          <cell r="X32">
            <v>-713.85021633230463</v>
          </cell>
          <cell r="Y32">
            <v>-620.48650695560241</v>
          </cell>
          <cell r="Z32">
            <v>-494.08319182163507</v>
          </cell>
          <cell r="AA32">
            <v>-375.98476449179952</v>
          </cell>
          <cell r="AB32">
            <v>-277.72508143796045</v>
          </cell>
          <cell r="AC32">
            <v>-173.97315846759739</v>
          </cell>
          <cell r="AD32">
            <v>8.8036314664834094</v>
          </cell>
          <cell r="AE32">
            <v>85.860999653354156</v>
          </cell>
          <cell r="AF32">
            <v>144.38624096653467</v>
          </cell>
          <cell r="AG32">
            <v>206.04488772335262</v>
          </cell>
          <cell r="AH32">
            <v>399.47594707804075</v>
          </cell>
        </row>
        <row r="33">
          <cell r="J33">
            <v>1</v>
          </cell>
          <cell r="K33">
            <v>162.9</v>
          </cell>
          <cell r="L33">
            <v>94.600000000000009</v>
          </cell>
          <cell r="M33">
            <v>104.45</v>
          </cell>
          <cell r="N33">
            <v>108.5965083819225</v>
          </cell>
          <cell r="O33">
            <v>3.4262824473999496</v>
          </cell>
          <cell r="P33">
            <v>11.072145376608416</v>
          </cell>
          <cell r="Q33">
            <v>22.057828344706003</v>
          </cell>
          <cell r="R33">
            <v>32.816640178896961</v>
          </cell>
          <cell r="S33">
            <v>43.636195476533771</v>
          </cell>
          <cell r="T33">
            <v>52.801364759874161</v>
          </cell>
          <cell r="U33">
            <v>69.350474346900555</v>
          </cell>
          <cell r="V33">
            <v>103.70097125488321</v>
          </cell>
          <cell r="W33">
            <v>144.45498676977425</v>
          </cell>
          <cell r="X33">
            <v>181.4018490788672</v>
          </cell>
          <cell r="Y33">
            <v>215.23565976040572</v>
          </cell>
          <cell r="Z33">
            <v>248.51683030812652</v>
          </cell>
          <cell r="AA33">
            <v>281.80582414548621</v>
          </cell>
          <cell r="AB33">
            <v>314.29341406479733</v>
          </cell>
          <cell r="AC33">
            <v>344.68355013641883</v>
          </cell>
          <cell r="AD33">
            <v>369.81551018745716</v>
          </cell>
          <cell r="AE33">
            <v>390.10887102128481</v>
          </cell>
          <cell r="AF33">
            <v>408.92729345033189</v>
          </cell>
          <cell r="AG33">
            <v>426.87812058774</v>
          </cell>
          <cell r="AH33">
            <v>441.01666723581519</v>
          </cell>
        </row>
        <row r="34">
          <cell r="J34">
            <v>33.225299999999997</v>
          </cell>
          <cell r="K34">
            <v>36.607900952380952</v>
          </cell>
          <cell r="L34">
            <v>36.9</v>
          </cell>
          <cell r="M34">
            <v>38.876249834053738</v>
          </cell>
          <cell r="N34">
            <v>44.005446881413413</v>
          </cell>
          <cell r="O34">
            <v>369.00685082396382</v>
          </cell>
          <cell r="P34">
            <v>491.60186655476423</v>
          </cell>
          <cell r="Q34">
            <v>541.72343040262774</v>
          </cell>
          <cell r="R34">
            <v>606.96013270249523</v>
          </cell>
          <cell r="S34">
            <v>641.30399949706737</v>
          </cell>
          <cell r="T34">
            <v>584.70020364968423</v>
          </cell>
          <cell r="U34">
            <v>887.68898646303853</v>
          </cell>
          <cell r="V34">
            <v>1077.175495198695</v>
          </cell>
          <cell r="W34">
            <v>1061.1463194749551</v>
          </cell>
          <cell r="X34">
            <v>895.25206541117177</v>
          </cell>
          <cell r="Y34">
            <v>835.72216671600813</v>
          </cell>
          <cell r="Z34">
            <v>742.60002212976156</v>
          </cell>
          <cell r="AA34">
            <v>657.79058863728574</v>
          </cell>
          <cell r="AB34">
            <v>592.01849550275779</v>
          </cell>
          <cell r="AC34">
            <v>518.65670860401622</v>
          </cell>
          <cell r="AD34">
            <v>361.01187872097375</v>
          </cell>
          <cell r="AE34">
            <v>304.24787136793066</v>
          </cell>
          <cell r="AF34">
            <v>264.54105248379722</v>
          </cell>
          <cell r="AG34">
            <v>220.83323286438738</v>
          </cell>
          <cell r="AH34">
            <v>41.540720157774444</v>
          </cell>
        </row>
        <row r="35">
          <cell r="J35">
            <v>33.225299999999997</v>
          </cell>
          <cell r="K35">
            <v>36.607900952380952</v>
          </cell>
          <cell r="L35">
            <v>36.9</v>
          </cell>
          <cell r="M35">
            <v>38.876249834053738</v>
          </cell>
          <cell r="N35">
            <v>41.733064483841332</v>
          </cell>
          <cell r="O35">
            <v>40.391892835632191</v>
          </cell>
          <cell r="P35">
            <v>40</v>
          </cell>
          <cell r="Q35">
            <v>37.799999999999997</v>
          </cell>
          <cell r="R35">
            <v>35.200000000000003</v>
          </cell>
          <cell r="S35">
            <v>33.5</v>
          </cell>
          <cell r="T35">
            <v>31.4</v>
          </cell>
          <cell r="U35">
            <v>49.381533148599146</v>
          </cell>
          <cell r="V35">
            <v>50.124047257047671</v>
          </cell>
          <cell r="W35">
            <v>50.206198084510739</v>
          </cell>
          <cell r="X35">
            <v>49.908908910449078</v>
          </cell>
          <cell r="Y35">
            <v>49.438641488647797</v>
          </cell>
          <cell r="Z35">
            <v>49.078127146132161</v>
          </cell>
          <cell r="AA35">
            <v>48.493736448321599</v>
          </cell>
          <cell r="AB35">
            <v>47.682157016982046</v>
          </cell>
          <cell r="AC35">
            <v>47.004351259921343</v>
          </cell>
          <cell r="AD35">
            <v>45.649751727840943</v>
          </cell>
          <cell r="AE35">
            <v>44.212262090725567</v>
          </cell>
          <cell r="AF35">
            <v>42.903187434003918</v>
          </cell>
          <cell r="AG35">
            <v>41.598652535634656</v>
          </cell>
          <cell r="AH35">
            <v>38.449415428683558</v>
          </cell>
        </row>
        <row r="36">
          <cell r="J36">
            <v>47.934935093290804</v>
          </cell>
          <cell r="K36">
            <v>30.449978336365021</v>
          </cell>
          <cell r="L36">
            <v>44.971487777162878</v>
          </cell>
          <cell r="M36">
            <v>47.7</v>
          </cell>
          <cell r="N36">
            <v>40.700000000000003</v>
          </cell>
          <cell r="O36">
            <v>47</v>
          </cell>
          <cell r="P36">
            <v>47.530343255401476</v>
          </cell>
          <cell r="Q36">
            <v>48.179226087575053</v>
          </cell>
          <cell r="R36">
            <v>48.837842162231233</v>
          </cell>
          <cell r="S36">
            <v>49.326220583853548</v>
          </cell>
          <cell r="T36">
            <v>49.819482789692081</v>
          </cell>
          <cell r="U36">
            <v>50.317677617589005</v>
          </cell>
          <cell r="V36">
            <v>50.820854393764897</v>
          </cell>
          <cell r="W36">
            <v>51.329062937702545</v>
          </cell>
          <cell r="X36">
            <v>51.84235356707957</v>
          </cell>
          <cell r="Y36">
            <v>52.360777102750369</v>
          </cell>
          <cell r="Z36">
            <v>52.884384873777876</v>
          </cell>
          <cell r="AA36">
            <v>53.413228722515655</v>
          </cell>
          <cell r="AB36">
            <v>53.94736100974081</v>
          </cell>
          <cell r="AC36">
            <v>54.48683461983822</v>
          </cell>
          <cell r="AD36">
            <v>55.031702966036605</v>
          </cell>
          <cell r="AE36">
            <v>55.582019995696974</v>
          </cell>
          <cell r="AF36">
            <v>56.137840195653943</v>
          </cell>
          <cell r="AG36">
            <v>56.699218597610482</v>
          </cell>
          <cell r="AH36">
            <v>57.266210783586587</v>
          </cell>
        </row>
        <row r="37">
          <cell r="J37">
            <v>49.819319678426467</v>
          </cell>
          <cell r="K37">
            <v>31.17849055920215</v>
          </cell>
          <cell r="L37">
            <v>44.971487777162878</v>
          </cell>
          <cell r="M37">
            <v>47.7</v>
          </cell>
          <cell r="N37">
            <v>40.700000000000003</v>
          </cell>
          <cell r="O37">
            <v>47.728512222837125</v>
          </cell>
          <cell r="P37">
            <v>48.258855478238601</v>
          </cell>
          <cell r="Q37">
            <v>48.907738310412178</v>
          </cell>
          <cell r="R37">
            <v>49.566354385068358</v>
          </cell>
          <cell r="S37">
            <v>50.054732806690673</v>
          </cell>
          <cell r="T37">
            <v>50.547995012529206</v>
          </cell>
          <cell r="U37">
            <v>51.046189840426131</v>
          </cell>
          <cell r="V37">
            <v>51.549366616602022</v>
          </cell>
          <cell r="W37">
            <v>52.05757516053967</v>
          </cell>
          <cell r="X37">
            <v>52.570865789916695</v>
          </cell>
          <cell r="Y37">
            <v>53.089289325587494</v>
          </cell>
          <cell r="Z37">
            <v>53.612897096615001</v>
          </cell>
          <cell r="AA37">
            <v>54.14174094535278</v>
          </cell>
          <cell r="AB37">
            <v>54.675873232577935</v>
          </cell>
          <cell r="AC37">
            <v>55.215346842675345</v>
          </cell>
          <cell r="AD37">
            <v>55.76021518887373</v>
          </cell>
          <cell r="AE37">
            <v>56.3105322185341</v>
          </cell>
          <cell r="AF37">
            <v>56.866352418491068</v>
          </cell>
          <cell r="AG37">
            <v>57.427730820447607</v>
          </cell>
          <cell r="AH37">
            <v>57.994723006423712</v>
          </cell>
        </row>
        <row r="38">
          <cell r="J38">
            <v>1.8843845851356664</v>
          </cell>
          <cell r="K38">
            <v>0.72851222283712747</v>
          </cell>
          <cell r="L38">
            <v>0</v>
          </cell>
          <cell r="M38">
            <v>0</v>
          </cell>
          <cell r="N38">
            <v>0</v>
          </cell>
          <cell r="O38">
            <v>0.72851222283712747</v>
          </cell>
          <cell r="P38">
            <v>0.72851222283712747</v>
          </cell>
          <cell r="Q38">
            <v>0.72851222283712747</v>
          </cell>
          <cell r="R38">
            <v>0.72851222283712747</v>
          </cell>
          <cell r="S38">
            <v>0.72851222283712747</v>
          </cell>
          <cell r="T38">
            <v>0.72851222283712747</v>
          </cell>
          <cell r="U38">
            <v>0.72851222283712747</v>
          </cell>
          <cell r="V38">
            <v>0.72851222283712747</v>
          </cell>
          <cell r="W38">
            <v>0.72851222283712747</v>
          </cell>
          <cell r="X38">
            <v>0.72851222283712747</v>
          </cell>
          <cell r="Y38">
            <v>0.72851222283712747</v>
          </cell>
          <cell r="Z38">
            <v>0.72851222283712747</v>
          </cell>
          <cell r="AA38">
            <v>0.72851222283712747</v>
          </cell>
          <cell r="AB38">
            <v>0.72851222283712747</v>
          </cell>
          <cell r="AC38">
            <v>0.72851222283712747</v>
          </cell>
          <cell r="AD38">
            <v>0.72851222283712747</v>
          </cell>
          <cell r="AE38">
            <v>0.72851222283712747</v>
          </cell>
          <cell r="AF38">
            <v>0.72851222283712747</v>
          </cell>
          <cell r="AG38">
            <v>0.72851222283712747</v>
          </cell>
          <cell r="AH38">
            <v>0.72851222283712747</v>
          </cell>
        </row>
        <row r="39">
          <cell r="J39">
            <v>84.391976266603962</v>
          </cell>
          <cell r="K39">
            <v>70.570668827342374</v>
          </cell>
          <cell r="L39">
            <v>92.968579027355617</v>
          </cell>
          <cell r="M39">
            <v>61.206171351066239</v>
          </cell>
          <cell r="N39">
            <v>70.653261413654619</v>
          </cell>
          <cell r="O39">
            <v>80.253657082463519</v>
          </cell>
          <cell r="P39">
            <v>55.776487258421227</v>
          </cell>
          <cell r="Q39">
            <v>50.426114124092862</v>
          </cell>
          <cell r="R39">
            <v>46.678259646480925</v>
          </cell>
          <cell r="S39">
            <v>44.532797892749578</v>
          </cell>
          <cell r="T39">
            <v>37.333601648779577</v>
          </cell>
          <cell r="U39">
            <v>36.562164771703074</v>
          </cell>
          <cell r="V39">
            <v>34.366533525235184</v>
          </cell>
          <cell r="W39">
            <v>30.778296267745421</v>
          </cell>
          <cell r="X39">
            <v>28.978962820277744</v>
          </cell>
          <cell r="Y39">
            <v>25.41369604799884</v>
          </cell>
          <cell r="Z39">
            <v>23.04901492805876</v>
          </cell>
          <cell r="AA39">
            <v>22.524170551680161</v>
          </cell>
          <cell r="AB39">
            <v>21.728831639871039</v>
          </cell>
          <cell r="AC39">
            <v>20.969742767668158</v>
          </cell>
          <cell r="AD39">
            <v>20.245082672539066</v>
          </cell>
          <cell r="AE39">
            <v>19.553124310637539</v>
          </cell>
          <cell r="AF39">
            <v>18.892229942850413</v>
          </cell>
          <cell r="AG39">
            <v>18.260846477706622</v>
          </cell>
          <cell r="AH39">
            <v>17.657501057712846</v>
          </cell>
        </row>
        <row r="40">
          <cell r="J40">
            <v>87.132560774350623</v>
          </cell>
          <cell r="K40">
            <v>73.186348955517815</v>
          </cell>
          <cell r="L40">
            <v>95.636572758094573</v>
          </cell>
          <cell r="M40">
            <v>63.927524956419973</v>
          </cell>
          <cell r="N40">
            <v>73.42904209111542</v>
          </cell>
          <cell r="O40">
            <v>83.084953373473539</v>
          </cell>
          <cell r="P40">
            <v>58.664409475251453</v>
          </cell>
          <cell r="Q40">
            <v>53.371794785259695</v>
          </cell>
          <cell r="R40">
            <v>49.682853920871089</v>
          </cell>
          <cell r="S40">
            <v>47.59748405262755</v>
          </cell>
          <cell r="T40">
            <v>40.459581531855108</v>
          </cell>
          <cell r="U40">
            <v>39.75066425244011</v>
          </cell>
          <cell r="V40">
            <v>37.618802995586961</v>
          </cell>
          <cell r="W40">
            <v>34.095611127504235</v>
          </cell>
          <cell r="X40">
            <v>32.362623977231735</v>
          </cell>
          <cell r="Y40">
            <v>28.865030428091913</v>
          </cell>
          <cell r="Z40">
            <v>26.569375995753695</v>
          </cell>
          <cell r="AA40">
            <v>26.114938840728993</v>
          </cell>
          <cell r="AB40">
            <v>25.391415294700849</v>
          </cell>
          <cell r="AC40">
            <v>24.705578095594564</v>
          </cell>
          <cell r="AD40">
            <v>24.055634707023998</v>
          </cell>
          <cell r="AE40">
            <v>23.43988738581217</v>
          </cell>
          <cell r="AF40">
            <v>22.856728279528539</v>
          </cell>
          <cell r="AG40">
            <v>22.30463478111831</v>
          </cell>
          <cell r="AH40">
            <v>21.782165127192766</v>
          </cell>
        </row>
        <row r="43">
          <cell r="J43">
            <v>2.7405845077466635</v>
          </cell>
          <cell r="K43">
            <v>2.6156801281754452</v>
          </cell>
          <cell r="L43">
            <v>2.6679937307389543</v>
          </cell>
          <cell r="M43">
            <v>2.7213536053537335</v>
          </cell>
          <cell r="N43">
            <v>2.775780677460808</v>
          </cell>
          <cell r="O43">
            <v>2.8312962910100241</v>
          </cell>
          <cell r="P43">
            <v>2.8879222168302245</v>
          </cell>
          <cell r="Q43">
            <v>2.9456806611668291</v>
          </cell>
          <cell r="R43">
            <v>3.0045942743901657</v>
          </cell>
          <cell r="S43">
            <v>3.0646861598779691</v>
          </cell>
          <cell r="T43">
            <v>3.1259798830755288</v>
          </cell>
          <cell r="U43">
            <v>3.1884994807370393</v>
          </cell>
          <cell r="V43">
            <v>3.2522694703517803</v>
          </cell>
          <cell r="W43">
            <v>3.3173148597588158</v>
          </cell>
          <cell r="X43">
            <v>3.3836611569539921</v>
          </cell>
          <cell r="Y43">
            <v>3.4513343800930718</v>
          </cell>
          <cell r="Z43">
            <v>3.5203610676949335</v>
          </cell>
          <cell r="AA43">
            <v>3.5907682890488322</v>
          </cell>
          <cell r="AB43">
            <v>3.6625836548298087</v>
          </cell>
          <cell r="AC43">
            <v>3.7358353279264049</v>
          </cell>
          <cell r="AD43">
            <v>3.8105520344849331</v>
          </cell>
          <cell r="AE43">
            <v>3.8867630751746316</v>
          </cell>
          <cell r="AF43">
            <v>3.9644983366781243</v>
          </cell>
          <cell r="AG43">
            <v>4.043788303411687</v>
          </cell>
          <cell r="AH43">
            <v>4.1246640694799206</v>
          </cell>
        </row>
        <row r="44">
          <cell r="N44">
            <v>11.67168674698795</v>
          </cell>
          <cell r="O44">
            <v>21.896963803469621</v>
          </cell>
          <cell r="P44">
            <v>12.17648725842122</v>
          </cell>
          <cell r="Q44">
            <v>12.126114124092862</v>
          </cell>
          <cell r="R44">
            <v>12.078259646480921</v>
          </cell>
          <cell r="S44">
            <v>12.032797892749578</v>
          </cell>
          <cell r="T44">
            <v>11.833601648779579</v>
          </cell>
          <cell r="U44">
            <v>11.63874393300175</v>
          </cell>
          <cell r="V44">
            <v>11.448086336418372</v>
          </cell>
          <cell r="W44">
            <v>11.261496273759938</v>
          </cell>
          <cell r="X44">
            <v>11.078846707617627</v>
          </cell>
          <cell r="Y44">
            <v>10.900015886155167</v>
          </cell>
          <cell r="Z44">
            <v>10.724887093724128</v>
          </cell>
          <cell r="AA44">
            <v>10.553348413740419</v>
          </cell>
          <cell r="AB44">
            <v>10.385292503211813</v>
          </cell>
          <cell r="AC44">
            <v>10.22061637833685</v>
          </cell>
          <cell r="AD44">
            <v>10.059221210624335</v>
          </cell>
          <cell r="AE44">
            <v>9.9010121330102301</v>
          </cell>
          <cell r="AF44">
            <v>9.7458980554747736</v>
          </cell>
          <cell r="AG44">
            <v>9.5937914896875487</v>
          </cell>
          <cell r="AH44">
            <v>9.4446083822317792</v>
          </cell>
        </row>
        <row r="45">
          <cell r="J45">
            <v>-123.17174551353528</v>
          </cell>
          <cell r="K45">
            <v>46.484266721146241</v>
          </cell>
          <cell r="L45">
            <v>-170.6389838302367</v>
          </cell>
          <cell r="M45">
            <v>-516.88560277512772</v>
          </cell>
          <cell r="N45">
            <v>-934.90813597671774</v>
          </cell>
          <cell r="O45">
            <v>111.5889436322351</v>
          </cell>
          <cell r="P45">
            <v>195.16757545724863</v>
          </cell>
          <cell r="Q45">
            <v>138.81021181838753</v>
          </cell>
          <cell r="R45">
            <v>205.11405783977625</v>
          </cell>
          <cell r="S45">
            <v>215.64880204085512</v>
          </cell>
          <cell r="T45">
            <v>187.37251948811343</v>
          </cell>
          <cell r="U45">
            <v>1084.2900591371611</v>
          </cell>
          <cell r="V45">
            <v>840.67474633608163</v>
          </cell>
          <cell r="W45">
            <v>776.49502115228097</v>
          </cell>
          <cell r="X45">
            <v>628.15717725834202</v>
          </cell>
          <cell r="Y45">
            <v>620.86809290989754</v>
          </cell>
          <cell r="Z45">
            <v>621.34365576508185</v>
          </cell>
          <cell r="AA45">
            <v>604.17001284369496</v>
          </cell>
          <cell r="AB45">
            <v>581.08548822060436</v>
          </cell>
          <cell r="AC45">
            <v>532.87456499184748</v>
          </cell>
          <cell r="AD45">
            <v>363.01807044407082</v>
          </cell>
          <cell r="AE45">
            <v>317.9386454116239</v>
          </cell>
          <cell r="AF45">
            <v>295.892173513979</v>
          </cell>
          <cell r="AG45">
            <v>272.83432843893098</v>
          </cell>
          <cell r="AH45">
            <v>68.99121515181416</v>
          </cell>
        </row>
        <row r="46">
          <cell r="J46">
            <v>-68.063049861361378</v>
          </cell>
          <cell r="K46">
            <v>98.984266721146241</v>
          </cell>
          <cell r="L46">
            <v>-85.97989292114579</v>
          </cell>
          <cell r="M46">
            <v>-178.2492391387641</v>
          </cell>
          <cell r="N46">
            <v>-253.08995415853587</v>
          </cell>
          <cell r="O46">
            <v>-345.79811082249569</v>
          </cell>
          <cell r="P46">
            <v>-343.48817061067138</v>
          </cell>
          <cell r="Q46">
            <v>-426.16545679334786</v>
          </cell>
          <cell r="R46">
            <v>-463.84928939907672</v>
          </cell>
          <cell r="S46">
            <v>-537.31790532776859</v>
          </cell>
          <cell r="T46">
            <v>-608.47875128849</v>
          </cell>
          <cell r="U46">
            <v>-586.95656654623667</v>
          </cell>
          <cell r="V46">
            <v>-506.15726227757011</v>
          </cell>
          <cell r="W46">
            <v>-430.227634230989</v>
          </cell>
          <cell r="X46">
            <v>-360.97611481972092</v>
          </cell>
          <cell r="Y46">
            <v>-306.27205788553408</v>
          </cell>
          <cell r="Z46">
            <v>-232.05366095197087</v>
          </cell>
          <cell r="AA46">
            <v>-170.22792513340153</v>
          </cell>
          <cell r="AB46">
            <v>-122.12897802191674</v>
          </cell>
          <cell r="AC46">
            <v>-80.822390381207924</v>
          </cell>
          <cell r="AD46">
            <v>-46.050847800788574</v>
          </cell>
          <cell r="AE46">
            <v>-15.858864631221991</v>
          </cell>
          <cell r="AF46">
            <v>13.181892636195869</v>
          </cell>
          <cell r="AG46">
            <v>41.901422521887071</v>
          </cell>
          <cell r="AH46">
            <v>68.99121515181416</v>
          </cell>
        </row>
        <row r="47">
          <cell r="J47">
            <v>-68.063049861361378</v>
          </cell>
          <cell r="K47">
            <v>98.984266721146241</v>
          </cell>
          <cell r="L47">
            <v>-85.97989292114579</v>
          </cell>
          <cell r="M47">
            <v>-178.2492391387641</v>
          </cell>
          <cell r="N47">
            <v>-147.33995415853587</v>
          </cell>
          <cell r="O47">
            <v>-284.89418009765973</v>
          </cell>
          <cell r="P47">
            <v>-392.08750905488409</v>
          </cell>
          <cell r="Q47">
            <v>-474.60473422303119</v>
          </cell>
          <cell r="R47">
            <v>-511.68150581423066</v>
          </cell>
          <cell r="S47">
            <v>-578.95006252947235</v>
          </cell>
          <cell r="T47">
            <v>-635.48937212594615</v>
          </cell>
          <cell r="U47">
            <v>-612.86506957145934</v>
          </cell>
          <cell r="V47">
            <v>-530.38845878428879</v>
          </cell>
          <cell r="W47">
            <v>-452.84749532190835</v>
          </cell>
          <cell r="X47">
            <v>-379.1469282694361</v>
          </cell>
          <cell r="Y47">
            <v>-320.72576785517697</v>
          </cell>
          <cell r="Z47">
            <v>-240.8794481809183</v>
          </cell>
          <cell r="AA47">
            <v>-173.59448304794262</v>
          </cell>
          <cell r="AB47">
            <v>-122.830892803518</v>
          </cell>
          <cell r="AC47">
            <v>-81.353125677011079</v>
          </cell>
          <cell r="AD47">
            <v>-46.198600657802167</v>
          </cell>
          <cell r="AE47">
            <v>-15.913183973685179</v>
          </cell>
          <cell r="AF47">
            <v>13.156282697866045</v>
          </cell>
          <cell r="AG47">
            <v>41.887521042598841</v>
          </cell>
          <cell r="AH47">
            <v>69.010887270044279</v>
          </cell>
        </row>
        <row r="48">
          <cell r="J48">
            <v>-77.266889703100418</v>
          </cell>
          <cell r="K48">
            <v>-20.982896935669594</v>
          </cell>
          <cell r="L48">
            <v>-122.31983330533967</v>
          </cell>
          <cell r="M48">
            <v>-108.99071537058525</v>
          </cell>
          <cell r="N48">
            <v>-74.681884666666676</v>
          </cell>
          <cell r="O48">
            <v>154.59551139828335</v>
          </cell>
          <cell r="P48">
            <v>152.65389072621059</v>
          </cell>
          <cell r="Q48">
            <v>142.70598312628763</v>
          </cell>
          <cell r="R48">
            <v>167.07492268253142</v>
          </cell>
          <cell r="S48">
            <v>195.81414333519956</v>
          </cell>
          <cell r="T48">
            <v>96.229159014524541</v>
          </cell>
          <cell r="U48">
            <v>539.30507135568473</v>
          </cell>
          <cell r="V48">
            <v>885.78966854598787</v>
          </cell>
          <cell r="W48">
            <v>847.50570760653454</v>
          </cell>
          <cell r="X48">
            <v>732.6734689827075</v>
          </cell>
          <cell r="Y48">
            <v>719.21761035374425</v>
          </cell>
          <cell r="Z48">
            <v>714.82748420767177</v>
          </cell>
          <cell r="AA48">
            <v>696.41433072060647</v>
          </cell>
          <cell r="AB48">
            <v>663.43222242798629</v>
          </cell>
          <cell r="AC48">
            <v>599.00161294879103</v>
          </cell>
          <cell r="AD48">
            <v>430.78409905353396</v>
          </cell>
          <cell r="AE48">
            <v>384.6958097550397</v>
          </cell>
          <cell r="AF48">
            <v>364.74135659076592</v>
          </cell>
          <cell r="AG48">
            <v>345.09598718494863</v>
          </cell>
          <cell r="AH48">
            <v>144.7168069518678</v>
          </cell>
        </row>
        <row r="50">
          <cell r="J50">
            <v>10.093392999999999</v>
          </cell>
          <cell r="K50">
            <v>10.485879000000001</v>
          </cell>
          <cell r="L50">
            <v>9.6273939999999989</v>
          </cell>
          <cell r="M50">
            <v>11.003187</v>
          </cell>
          <cell r="N50">
            <v>10.639151000000002</v>
          </cell>
          <cell r="O50">
            <v>11.1</v>
          </cell>
          <cell r="P50">
            <v>12</v>
          </cell>
          <cell r="Q50">
            <v>13</v>
          </cell>
          <cell r="R50">
            <v>13.5</v>
          </cell>
          <cell r="S50">
            <v>14</v>
          </cell>
          <cell r="T50">
            <v>15</v>
          </cell>
          <cell r="U50">
            <v>15.5</v>
          </cell>
          <cell r="V50">
            <v>16</v>
          </cell>
          <cell r="W50">
            <v>16</v>
          </cell>
          <cell r="X50">
            <v>16</v>
          </cell>
          <cell r="Y50">
            <v>16</v>
          </cell>
          <cell r="Z50">
            <v>16</v>
          </cell>
          <cell r="AA50">
            <v>16</v>
          </cell>
          <cell r="AB50">
            <v>16</v>
          </cell>
          <cell r="AC50">
            <v>16</v>
          </cell>
          <cell r="AD50">
            <v>16</v>
          </cell>
          <cell r="AE50">
            <v>16</v>
          </cell>
          <cell r="AF50">
            <v>16</v>
          </cell>
          <cell r="AG50">
            <v>16</v>
          </cell>
          <cell r="AH50">
            <v>16</v>
          </cell>
        </row>
        <row r="51">
          <cell r="J51">
            <v>182.1</v>
          </cell>
          <cell r="K51">
            <v>166.7</v>
          </cell>
          <cell r="L51">
            <v>163.9</v>
          </cell>
          <cell r="M51">
            <v>230.2</v>
          </cell>
          <cell r="N51">
            <v>389.42</v>
          </cell>
          <cell r="O51">
            <v>467.49599999999998</v>
          </cell>
          <cell r="P51">
            <v>505.40108108108126</v>
          </cell>
          <cell r="Q51">
            <v>498.72284534534549</v>
          </cell>
          <cell r="R51">
            <v>481.38558666839936</v>
          </cell>
          <cell r="S51">
            <v>422.94577264898464</v>
          </cell>
          <cell r="T51">
            <v>370.07755106786152</v>
          </cell>
          <cell r="U51">
            <v>391.17711144471667</v>
          </cell>
          <cell r="V51">
            <v>413.04938004162551</v>
          </cell>
          <cell r="W51">
            <v>422.51509500091271</v>
          </cell>
          <cell r="X51">
            <v>432.1977325946836</v>
          </cell>
          <cell r="Y51">
            <v>442.10226396664501</v>
          </cell>
          <cell r="Z51">
            <v>452.23377418254728</v>
          </cell>
          <cell r="AA51">
            <v>462.59746484089726</v>
          </cell>
          <cell r="AB51">
            <v>473.19865674350115</v>
          </cell>
          <cell r="AC51">
            <v>484.04279262720632</v>
          </cell>
          <cell r="AD51">
            <v>495.13543995824642</v>
          </cell>
          <cell r="AE51">
            <v>506.48229379062286</v>
          </cell>
          <cell r="AF51">
            <v>518.08917968999128</v>
          </cell>
          <cell r="AG51">
            <v>529.96205672455358</v>
          </cell>
          <cell r="AH51">
            <v>542.10702052449119</v>
          </cell>
        </row>
        <row r="52">
          <cell r="J52">
            <v>11.067763595434513</v>
          </cell>
          <cell r="K52">
            <v>-2.305580106262255</v>
          </cell>
          <cell r="L52">
            <v>-11.261479464556018</v>
          </cell>
          <cell r="M52">
            <v>32.384565648886507</v>
          </cell>
          <cell r="N52">
            <v>0.14689903748173094</v>
          </cell>
          <cell r="O52">
            <v>9.515982624033299</v>
          </cell>
          <cell r="P52">
            <v>6.9888229679144729</v>
          </cell>
          <cell r="Q52">
            <v>4.6786697869821694</v>
          </cell>
          <cell r="R52">
            <v>4.2737076826477391</v>
          </cell>
          <cell r="S52">
            <v>4.1629073889785388</v>
          </cell>
          <cell r="T52">
            <v>5.5341691887220321</v>
          </cell>
          <cell r="U52">
            <v>5.8685674626046449</v>
          </cell>
          <cell r="V52">
            <v>5.7264599252427217</v>
          </cell>
          <cell r="W52">
            <v>5.5970858282154268</v>
          </cell>
          <cell r="X52">
            <v>5.4794683583375843</v>
          </cell>
          <cell r="Y52">
            <v>5.3726698764508569</v>
          </cell>
          <cell r="Z52">
            <v>5.2757998296840896</v>
          </cell>
          <cell r="AA52">
            <v>5.1880194315833421</v>
          </cell>
          <cell r="AB52">
            <v>4.1953749654914674</v>
          </cell>
          <cell r="AC52">
            <v>4.1217761566835378</v>
          </cell>
          <cell r="AD52">
            <v>4.0552569630345516</v>
          </cell>
          <cell r="AE52">
            <v>3.9951640543846878</v>
          </cell>
          <cell r="AF52">
            <v>3.9408986825179966</v>
          </cell>
          <cell r="AG52">
            <v>3.8919133650977358</v>
          </cell>
          <cell r="AH52">
            <v>3.8477084676862887</v>
          </cell>
        </row>
        <row r="53">
          <cell r="J53">
            <v>10.868009406197999</v>
          </cell>
          <cell r="K53">
            <v>28.808428640527588</v>
          </cell>
          <cell r="L53">
            <v>5.7071998536916269</v>
          </cell>
          <cell r="M53">
            <v>5.1629976259413182</v>
          </cell>
          <cell r="N53">
            <v>-6.426705110805206</v>
          </cell>
          <cell r="O53">
            <v>4.0014041932855999</v>
          </cell>
          <cell r="P53">
            <v>1.9893238434163703</v>
          </cell>
          <cell r="Q53">
            <v>1.7686832740213461</v>
          </cell>
          <cell r="R53">
            <v>1.3932384341636952</v>
          </cell>
          <cell r="S53">
            <v>1.2539145907473273</v>
          </cell>
          <cell r="T53">
            <v>2.5450975182483075</v>
          </cell>
          <cell r="U53">
            <v>2.4322452050810481</v>
          </cell>
          <cell r="V53">
            <v>2.3306781232305189</v>
          </cell>
          <cell r="W53">
            <v>2.2392677495650433</v>
          </cell>
          <cell r="X53">
            <v>2.1569984132661078</v>
          </cell>
          <cell r="Y53">
            <v>2.0829560105970755</v>
          </cell>
          <cell r="Z53">
            <v>2.0163178481949675</v>
          </cell>
          <cell r="AA53">
            <v>1.9563435020330027</v>
          </cell>
          <cell r="AB53">
            <v>1.9023665904872811</v>
          </cell>
          <cell r="AC53">
            <v>1.8537873700961334</v>
          </cell>
          <cell r="AD53">
            <v>1.8100660717440875</v>
          </cell>
          <cell r="AE53">
            <v>1.7707169032272425</v>
          </cell>
          <cell r="AF53">
            <v>1.7353026515621039</v>
          </cell>
          <cell r="AG53">
            <v>1.7034298250634827</v>
          </cell>
          <cell r="AH53">
            <v>1.6747442812146867</v>
          </cell>
        </row>
        <row r="54">
          <cell r="J54">
            <v>-0.70162267394906053</v>
          </cell>
          <cell r="K54">
            <v>-41.53384622907533</v>
          </cell>
          <cell r="L54">
            <v>-46.460649918120012</v>
          </cell>
          <cell r="M54">
            <v>445.74484640361641</v>
          </cell>
          <cell r="N54">
            <v>126.8099993639081</v>
          </cell>
          <cell r="O54">
            <v>-15.254593794171086</v>
          </cell>
          <cell r="P54">
            <v>6.0499999999999972</v>
          </cell>
          <cell r="Q54">
            <v>3.5149999999999864</v>
          </cell>
          <cell r="R54">
            <v>3</v>
          </cell>
          <cell r="S54">
            <v>2.9999999999999858</v>
          </cell>
          <cell r="T54">
            <v>4.4590716181729846</v>
          </cell>
          <cell r="U54">
            <v>4.4590716181729988</v>
          </cell>
          <cell r="V54">
            <v>4.4590716181729562</v>
          </cell>
          <cell r="W54">
            <v>4.4590716181729988</v>
          </cell>
          <cell r="X54">
            <v>4.4590716181729988</v>
          </cell>
          <cell r="Y54">
            <v>4.4590716181729846</v>
          </cell>
          <cell r="Z54">
            <v>4.4590716181729988</v>
          </cell>
          <cell r="AA54">
            <v>4.4590716181729846</v>
          </cell>
          <cell r="AB54">
            <v>3.4449058743072385</v>
          </cell>
          <cell r="AC54">
            <v>3.4449058743072101</v>
          </cell>
          <cell r="AD54">
            <v>3.4449058743072527</v>
          </cell>
          <cell r="AE54">
            <v>3.4449058743072385</v>
          </cell>
          <cell r="AF54">
            <v>3.4449058743072385</v>
          </cell>
          <cell r="AG54">
            <v>3.4449058743072527</v>
          </cell>
          <cell r="AH54">
            <v>3.4449058743072101</v>
          </cell>
        </row>
        <row r="55">
          <cell r="J55">
            <v>13.406251690648929</v>
          </cell>
          <cell r="K55">
            <v>-11.62035072397525</v>
          </cell>
          <cell r="L55">
            <v>-39.268565076366492</v>
          </cell>
          <cell r="M55">
            <v>289.17253184919957</v>
          </cell>
          <cell r="N55">
            <v>-34.876336816303606</v>
          </cell>
          <cell r="O55">
            <v>4.1634036144578346</v>
          </cell>
          <cell r="P55">
            <v>1</v>
          </cell>
          <cell r="Q55">
            <v>0.49999999999998579</v>
          </cell>
          <cell r="R55">
            <v>0</v>
          </cell>
          <cell r="S55">
            <v>0</v>
          </cell>
          <cell r="T55">
            <v>1.4165743865757037</v>
          </cell>
          <cell r="U55">
            <v>1.4165743865757037</v>
          </cell>
          <cell r="V55">
            <v>1.4165743865757179</v>
          </cell>
          <cell r="W55">
            <v>1.4165743865757179</v>
          </cell>
          <cell r="X55">
            <v>1.4165743865757179</v>
          </cell>
          <cell r="Y55">
            <v>1.4165743865757179</v>
          </cell>
          <cell r="Z55">
            <v>1.4165743865757179</v>
          </cell>
          <cell r="AA55">
            <v>1.4165743865757179</v>
          </cell>
          <cell r="AB55">
            <v>1.4165743865757179</v>
          </cell>
          <cell r="AC55">
            <v>1.4165743865757179</v>
          </cell>
          <cell r="AD55">
            <v>1.4165743865757179</v>
          </cell>
          <cell r="AE55">
            <v>1.4165743865757463</v>
          </cell>
          <cell r="AF55">
            <v>1.4165743865757037</v>
          </cell>
          <cell r="AG55">
            <v>1.4165743865757463</v>
          </cell>
          <cell r="AH55">
            <v>1.4165743865757179</v>
          </cell>
        </row>
        <row r="58">
          <cell r="K58">
            <v>-38.767772511848342</v>
          </cell>
          <cell r="L58">
            <v>-23.529411764705877</v>
          </cell>
          <cell r="M58">
            <v>-13.765182186234814</v>
          </cell>
          <cell r="N58">
            <v>53.990610328638475</v>
          </cell>
          <cell r="O58">
            <v>7</v>
          </cell>
          <cell r="P58">
            <v>2</v>
          </cell>
          <cell r="Q58">
            <v>2</v>
          </cell>
          <cell r="R58">
            <v>2</v>
          </cell>
          <cell r="S58">
            <v>2</v>
          </cell>
          <cell r="T58">
            <v>2</v>
          </cell>
          <cell r="U58">
            <v>2</v>
          </cell>
          <cell r="V58">
            <v>2</v>
          </cell>
          <cell r="W58">
            <v>2</v>
          </cell>
          <cell r="X58">
            <v>2</v>
          </cell>
          <cell r="Y58">
            <v>2</v>
          </cell>
          <cell r="Z58">
            <v>2</v>
          </cell>
          <cell r="AA58">
            <v>2</v>
          </cell>
          <cell r="AB58">
            <v>2</v>
          </cell>
          <cell r="AC58">
            <v>2</v>
          </cell>
          <cell r="AD58">
            <v>2</v>
          </cell>
          <cell r="AE58">
            <v>2</v>
          </cell>
          <cell r="AF58">
            <v>2</v>
          </cell>
          <cell r="AG58">
            <v>2</v>
          </cell>
          <cell r="AH58">
            <v>2</v>
          </cell>
        </row>
        <row r="59">
          <cell r="K59">
            <v>-0.94339622641509413</v>
          </cell>
          <cell r="L59">
            <v>-26.666666666666661</v>
          </cell>
          <cell r="M59">
            <v>2.5974025974025983</v>
          </cell>
          <cell r="N59">
            <v>-10.126582278481022</v>
          </cell>
          <cell r="O59">
            <v>7</v>
          </cell>
          <cell r="P59">
            <v>4.8058719388057911</v>
          </cell>
          <cell r="Q59">
            <v>2.2882286263898011</v>
          </cell>
          <cell r="R59">
            <v>2.2197837195414341</v>
          </cell>
          <cell r="S59">
            <v>2.3171797820728224</v>
          </cell>
          <cell r="T59">
            <v>2.4032619776222086</v>
          </cell>
          <cell r="U59">
            <v>3</v>
          </cell>
          <cell r="V59">
            <v>3</v>
          </cell>
          <cell r="W59">
            <v>3</v>
          </cell>
          <cell r="X59">
            <v>3</v>
          </cell>
          <cell r="Y59">
            <v>3</v>
          </cell>
          <cell r="Z59">
            <v>3</v>
          </cell>
          <cell r="AA59">
            <v>3</v>
          </cell>
          <cell r="AB59">
            <v>2</v>
          </cell>
          <cell r="AC59">
            <v>2</v>
          </cell>
          <cell r="AD59">
            <v>2</v>
          </cell>
          <cell r="AE59">
            <v>2</v>
          </cell>
          <cell r="AF59">
            <v>2</v>
          </cell>
          <cell r="AG59">
            <v>2</v>
          </cell>
          <cell r="AH59">
            <v>2</v>
          </cell>
        </row>
        <row r="60">
          <cell r="K60">
            <v>-26.219512195121951</v>
          </cell>
          <cell r="L60">
            <v>-16.942148760330568</v>
          </cell>
          <cell r="M60">
            <v>25.373134328358194</v>
          </cell>
          <cell r="N60">
            <v>2.7777777777777679</v>
          </cell>
          <cell r="O60">
            <v>8.1183247416484416</v>
          </cell>
          <cell r="P60">
            <v>4.8058719388057911</v>
          </cell>
          <cell r="Q60">
            <v>2.2882286263898011</v>
          </cell>
          <cell r="R60">
            <v>2.2197837195414341</v>
          </cell>
          <cell r="S60">
            <v>2.3171797820728224</v>
          </cell>
          <cell r="T60">
            <v>2.4032619776222086</v>
          </cell>
          <cell r="U60">
            <v>3</v>
          </cell>
          <cell r="V60">
            <v>3</v>
          </cell>
          <cell r="W60">
            <v>3</v>
          </cell>
          <cell r="X60">
            <v>3</v>
          </cell>
          <cell r="Y60">
            <v>3</v>
          </cell>
          <cell r="Z60">
            <v>3</v>
          </cell>
          <cell r="AA60">
            <v>3</v>
          </cell>
          <cell r="AB60">
            <v>2</v>
          </cell>
          <cell r="AC60">
            <v>2</v>
          </cell>
          <cell r="AD60">
            <v>2</v>
          </cell>
          <cell r="AE60">
            <v>2</v>
          </cell>
          <cell r="AF60">
            <v>2</v>
          </cell>
          <cell r="AG60">
            <v>2</v>
          </cell>
          <cell r="AH60">
            <v>2</v>
          </cell>
        </row>
        <row r="61">
          <cell r="K61">
            <v>15.384615384615374</v>
          </cell>
          <cell r="L61">
            <v>13.33333333333333</v>
          </cell>
          <cell r="M61">
            <v>-35.294117647058819</v>
          </cell>
          <cell r="N61">
            <v>-18.181818181818187</v>
          </cell>
          <cell r="O61">
            <v>7</v>
          </cell>
          <cell r="P61">
            <v>4.8058719388057911</v>
          </cell>
          <cell r="Q61">
            <v>2.2882286263898011</v>
          </cell>
          <cell r="R61">
            <v>2.2197837195414341</v>
          </cell>
          <cell r="S61">
            <v>2.3171797820728224</v>
          </cell>
          <cell r="T61">
            <v>2.4032619776222086</v>
          </cell>
          <cell r="U61">
            <v>3</v>
          </cell>
          <cell r="V61">
            <v>3</v>
          </cell>
          <cell r="W61">
            <v>3</v>
          </cell>
          <cell r="X61">
            <v>3</v>
          </cell>
          <cell r="Y61">
            <v>3</v>
          </cell>
          <cell r="Z61">
            <v>3</v>
          </cell>
          <cell r="AA61">
            <v>3</v>
          </cell>
          <cell r="AB61">
            <v>2</v>
          </cell>
          <cell r="AC61">
            <v>2</v>
          </cell>
          <cell r="AD61">
            <v>2</v>
          </cell>
          <cell r="AE61">
            <v>2</v>
          </cell>
          <cell r="AF61">
            <v>2</v>
          </cell>
          <cell r="AG61">
            <v>2</v>
          </cell>
          <cell r="AH61">
            <v>2</v>
          </cell>
        </row>
        <row r="62">
          <cell r="K62">
            <v>-33.846587704455722</v>
          </cell>
          <cell r="L62">
            <v>-11.842441810896077</v>
          </cell>
          <cell r="M62">
            <v>40.232108317214688</v>
          </cell>
          <cell r="N62">
            <v>248.27586206896552</v>
          </cell>
          <cell r="O62">
            <v>-18.641861474209463</v>
          </cell>
          <cell r="P62">
            <v>5</v>
          </cell>
          <cell r="Q62">
            <v>3</v>
          </cell>
          <cell r="R62">
            <v>3</v>
          </cell>
          <cell r="S62">
            <v>3</v>
          </cell>
          <cell r="T62">
            <v>3</v>
          </cell>
          <cell r="U62">
            <v>3</v>
          </cell>
          <cell r="V62">
            <v>3</v>
          </cell>
          <cell r="W62">
            <v>3</v>
          </cell>
          <cell r="X62">
            <v>3</v>
          </cell>
          <cell r="Y62">
            <v>3</v>
          </cell>
          <cell r="Z62">
            <v>3</v>
          </cell>
          <cell r="AA62">
            <v>3</v>
          </cell>
          <cell r="AB62">
            <v>2</v>
          </cell>
          <cell r="AC62">
            <v>2</v>
          </cell>
          <cell r="AD62">
            <v>2</v>
          </cell>
          <cell r="AE62">
            <v>2</v>
          </cell>
          <cell r="AF62">
            <v>2</v>
          </cell>
          <cell r="AG62">
            <v>2</v>
          </cell>
          <cell r="AH62">
            <v>2</v>
          </cell>
        </row>
        <row r="67">
          <cell r="L67">
            <v>22.281190502129601</v>
          </cell>
          <cell r="M67">
            <v>13.173462403441881</v>
          </cell>
          <cell r="N67">
            <v>-44.191615353764107</v>
          </cell>
          <cell r="O67">
            <v>3</v>
          </cell>
          <cell r="P67">
            <v>3</v>
          </cell>
          <cell r="Q67">
            <v>3</v>
          </cell>
          <cell r="R67">
            <v>2.7</v>
          </cell>
          <cell r="S67">
            <v>2.4300000000000002</v>
          </cell>
          <cell r="T67">
            <v>2.1870000000000003</v>
          </cell>
          <cell r="U67">
            <v>1.9683000000000004</v>
          </cell>
          <cell r="V67">
            <v>1.7714700000000003</v>
          </cell>
          <cell r="W67">
            <v>1.5943230000000004</v>
          </cell>
          <cell r="X67">
            <v>1.4348907000000004</v>
          </cell>
          <cell r="Y67">
            <v>1.2914016300000004</v>
          </cell>
          <cell r="Z67">
            <v>1.1622614670000004</v>
          </cell>
          <cell r="AA67">
            <v>1.0460353203000003</v>
          </cell>
          <cell r="AB67">
            <v>0.94143178827000029</v>
          </cell>
          <cell r="AC67">
            <v>0.84728860944300033</v>
          </cell>
          <cell r="AD67">
            <v>0.76255974849870034</v>
          </cell>
          <cell r="AE67">
            <v>0.68630377364883033</v>
          </cell>
          <cell r="AF67">
            <v>0.61767339628394735</v>
          </cell>
          <cell r="AG67">
            <v>0.55590605665555259</v>
          </cell>
          <cell r="AH67">
            <v>0.5003154509899973</v>
          </cell>
        </row>
        <row r="68">
          <cell r="L68">
            <v>-15.259740259740273</v>
          </cell>
          <cell r="M68">
            <v>-12.614578786556073</v>
          </cell>
          <cell r="N68">
            <v>18.925577253355392</v>
          </cell>
          <cell r="O68">
            <v>3</v>
          </cell>
          <cell r="P68">
            <v>1</v>
          </cell>
          <cell r="Q68">
            <v>0.5</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L69">
            <v>-3.9246467817896646</v>
          </cell>
          <cell r="M69">
            <v>-4.6531038080333769</v>
          </cell>
          <cell r="N69">
            <v>6.021217197096604</v>
          </cell>
          <cell r="O69">
            <v>3</v>
          </cell>
          <cell r="P69">
            <v>1</v>
          </cell>
          <cell r="Q69">
            <v>0.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L70">
            <v>-18.552036199095014</v>
          </cell>
          <cell r="M70">
            <v>0.45454545454544082</v>
          </cell>
          <cell r="N70">
            <v>26.980813156692559</v>
          </cell>
          <cell r="O70">
            <v>3</v>
          </cell>
          <cell r="P70">
            <v>1</v>
          </cell>
          <cell r="Q70">
            <v>0.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L71">
            <v>22.281190502129601</v>
          </cell>
          <cell r="M71">
            <v>13.173462403441881</v>
          </cell>
          <cell r="N71">
            <v>6.5989949748743717</v>
          </cell>
          <cell r="O71">
            <v>3</v>
          </cell>
          <cell r="P71">
            <v>1</v>
          </cell>
          <cell r="Q71">
            <v>0.5</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5">
          <cell r="J75">
            <v>114.99159280012918</v>
          </cell>
          <cell r="K75">
            <v>113.35846824868776</v>
          </cell>
          <cell r="L75">
            <v>146.03226680197005</v>
          </cell>
          <cell r="M75">
            <v>154.54975317281679</v>
          </cell>
          <cell r="N75">
            <v>203.06887156849223</v>
          </cell>
          <cell r="O75">
            <v>267.34757059823744</v>
          </cell>
          <cell r="P75">
            <v>331.831092296257</v>
          </cell>
          <cell r="Q75">
            <v>338.74641322637353</v>
          </cell>
          <cell r="R75">
            <v>328.90373607291338</v>
          </cell>
          <cell r="S75">
            <v>320.8060882589657</v>
          </cell>
          <cell r="T75">
            <v>317.00713357279363</v>
          </cell>
          <cell r="U75">
            <v>323.13708221590167</v>
          </cell>
          <cell r="V75">
            <v>326.40474476182158</v>
          </cell>
          <cell r="W75">
            <v>331.18772075165828</v>
          </cell>
          <cell r="X75">
            <v>337.76533419173359</v>
          </cell>
          <cell r="Y75">
            <v>344.52760411140378</v>
          </cell>
          <cell r="Z75">
            <v>351.48081160618096</v>
          </cell>
          <cell r="AA75">
            <v>358.63147034479186</v>
          </cell>
          <cell r="AB75">
            <v>365.98633551268784</v>
          </cell>
          <cell r="AC75">
            <v>374.33637325213647</v>
          </cell>
          <cell r="AD75">
            <v>382.98257054150992</v>
          </cell>
          <cell r="AE75">
            <v>391.93795243111276</v>
          </cell>
          <cell r="AF75">
            <v>401.21616406061509</v>
          </cell>
          <cell r="AG75">
            <v>410.83150105128027</v>
          </cell>
          <cell r="AH75">
            <v>420.79894140500471</v>
          </cell>
        </row>
        <row r="76">
          <cell r="O76">
            <v>0</v>
          </cell>
          <cell r="P76">
            <v>2</v>
          </cell>
          <cell r="Q76">
            <v>4</v>
          </cell>
          <cell r="R76">
            <v>4</v>
          </cell>
          <cell r="S76">
            <v>4</v>
          </cell>
          <cell r="T76">
            <v>4</v>
          </cell>
          <cell r="U76">
            <v>4</v>
          </cell>
          <cell r="V76">
            <v>4</v>
          </cell>
          <cell r="W76">
            <v>4</v>
          </cell>
          <cell r="X76">
            <v>3.2</v>
          </cell>
          <cell r="Y76">
            <v>2.56</v>
          </cell>
          <cell r="Z76">
            <v>1.536</v>
          </cell>
          <cell r="AA76">
            <v>0.46080000000000004</v>
          </cell>
          <cell r="AB76">
            <v>9.2159999999999992E-2</v>
          </cell>
          <cell r="AC76">
            <v>0</v>
          </cell>
          <cell r="AD76">
            <v>0</v>
          </cell>
          <cell r="AE76">
            <v>0</v>
          </cell>
          <cell r="AF76">
            <v>0</v>
          </cell>
          <cell r="AG76">
            <v>0</v>
          </cell>
          <cell r="AH76">
            <v>0</v>
          </cell>
        </row>
        <row r="77">
          <cell r="O77">
            <v>0</v>
          </cell>
          <cell r="P77">
            <v>37.937880950981018</v>
          </cell>
          <cell r="Q77">
            <v>79.733851490197395</v>
          </cell>
          <cell r="R77">
            <v>83.591941078432754</v>
          </cell>
          <cell r="S77">
            <v>85.26377990000141</v>
          </cell>
          <cell r="T77">
            <v>86.164000803922974</v>
          </cell>
          <cell r="U77">
            <v>86.164000803922974</v>
          </cell>
          <cell r="V77">
            <v>86.164000803922974</v>
          </cell>
          <cell r="W77">
            <v>86.164000803922974</v>
          </cell>
          <cell r="X77">
            <v>68.931200643138396</v>
          </cell>
          <cell r="Y77">
            <v>55.144960514510707</v>
          </cell>
          <cell r="Z77">
            <v>33.086976308706426</v>
          </cell>
          <cell r="AA77">
            <v>9.9260928926119281</v>
          </cell>
          <cell r="AB77">
            <v>1.9852185785223853</v>
          </cell>
          <cell r="AC77">
            <v>0</v>
          </cell>
          <cell r="AD77">
            <v>0</v>
          </cell>
          <cell r="AE77">
            <v>0</v>
          </cell>
          <cell r="AF77">
            <v>0</v>
          </cell>
          <cell r="AG77">
            <v>0</v>
          </cell>
          <cell r="AH77">
            <v>0</v>
          </cell>
        </row>
        <row r="78">
          <cell r="O78">
            <v>62.1</v>
          </cell>
          <cell r="P78">
            <v>13.013</v>
          </cell>
          <cell r="Q78">
            <v>14.932700000000002</v>
          </cell>
          <cell r="R78">
            <v>11.2256</v>
          </cell>
          <cell r="S78">
            <v>4.8032000000000004</v>
          </cell>
          <cell r="T78">
            <v>19.6248</v>
          </cell>
          <cell r="U78">
            <v>17.279399999999999</v>
          </cell>
          <cell r="V78">
            <v>16.826699999999999</v>
          </cell>
          <cell r="W78">
            <v>16.826699999999999</v>
          </cell>
          <cell r="X78">
            <v>11.918999999999999</v>
          </cell>
          <cell r="Y78">
            <v>10.119</v>
          </cell>
          <cell r="Z78">
            <v>5.819</v>
          </cell>
          <cell r="AA78">
            <v>1.2690000000000001</v>
          </cell>
          <cell r="AB78">
            <v>0.39</v>
          </cell>
          <cell r="AC78">
            <v>0</v>
          </cell>
          <cell r="AD78">
            <v>0</v>
          </cell>
          <cell r="AE78">
            <v>0</v>
          </cell>
          <cell r="AF78">
            <v>0</v>
          </cell>
          <cell r="AG78">
            <v>0</v>
          </cell>
          <cell r="AH78">
            <v>0</v>
          </cell>
        </row>
        <row r="79">
          <cell r="O79">
            <v>50</v>
          </cell>
          <cell r="P79">
            <v>100</v>
          </cell>
          <cell r="Q79">
            <v>100</v>
          </cell>
          <cell r="R79">
            <v>100</v>
          </cell>
          <cell r="S79">
            <v>100</v>
          </cell>
          <cell r="T79">
            <v>100</v>
          </cell>
          <cell r="U79">
            <v>100</v>
          </cell>
          <cell r="V79">
            <v>100</v>
          </cell>
          <cell r="W79">
            <v>100</v>
          </cell>
          <cell r="X79">
            <v>100</v>
          </cell>
          <cell r="Y79">
            <v>100</v>
          </cell>
          <cell r="Z79">
            <v>50</v>
          </cell>
          <cell r="AA79">
            <v>25</v>
          </cell>
          <cell r="AB79">
            <v>10</v>
          </cell>
          <cell r="AC79">
            <v>3</v>
          </cell>
          <cell r="AD79">
            <v>0.6</v>
          </cell>
          <cell r="AE79">
            <v>0.12000000000000001</v>
          </cell>
          <cell r="AF79">
            <v>2.4000000000000004E-2</v>
          </cell>
          <cell r="AG79">
            <v>4.8000000000000004E-3</v>
          </cell>
          <cell r="AH79">
            <v>9.6000000000000013E-4</v>
          </cell>
        </row>
        <row r="80">
          <cell r="O80">
            <v>85.504418078431669</v>
          </cell>
          <cell r="P80">
            <v>137.83788095098103</v>
          </cell>
          <cell r="Q80">
            <v>120.8669257450987</v>
          </cell>
          <cell r="R80">
            <v>111.99597053921637</v>
          </cell>
          <cell r="S80">
            <v>107.43188995000071</v>
          </cell>
          <cell r="T80">
            <v>101.4020004019615</v>
          </cell>
          <cell r="U80">
            <v>89.7380004019615</v>
          </cell>
          <cell r="V80">
            <v>75.741200401961507</v>
          </cell>
          <cell r="W80">
            <v>62.677520401961495</v>
          </cell>
          <cell r="X80">
            <v>54.8393124019615</v>
          </cell>
          <cell r="Y80">
            <v>50.136387601961495</v>
          </cell>
          <cell r="Z80">
            <v>25.773632520980744</v>
          </cell>
          <cell r="AA80">
            <v>13.310079492490374</v>
          </cell>
          <cell r="AB80">
            <v>5.8319476753961492</v>
          </cell>
          <cell r="AC80">
            <v>2.2067085931788446</v>
          </cell>
          <cell r="AD80">
            <v>0.80704115108376884</v>
          </cell>
          <cell r="AE80">
            <v>0.3808278896855537</v>
          </cell>
          <cell r="AF80">
            <v>0.20781737361839064</v>
          </cell>
          <cell r="AG80">
            <v>0.12055455213244611</v>
          </cell>
          <cell r="AH80">
            <v>7.1505556871750003E-2</v>
          </cell>
        </row>
        <row r="81">
          <cell r="O81">
            <v>42.744977661950848</v>
          </cell>
          <cell r="P81">
            <v>34.769999999999996</v>
          </cell>
          <cell r="Q81">
            <v>34.769999999999996</v>
          </cell>
          <cell r="R81">
            <v>34.769999999999996</v>
          </cell>
          <cell r="S81">
            <v>34.769999999999996</v>
          </cell>
          <cell r="T81">
            <v>31.292999999999999</v>
          </cell>
          <cell r="U81">
            <v>25.034399999999994</v>
          </cell>
          <cell r="V81">
            <v>17.524079999999998</v>
          </cell>
          <cell r="W81">
            <v>10.514447999999996</v>
          </cell>
          <cell r="X81">
            <v>6.3086687999999969</v>
          </cell>
          <cell r="Y81">
            <v>3.785201279999999</v>
          </cell>
          <cell r="Z81">
            <v>2.271120767999999</v>
          </cell>
          <cell r="AA81">
            <v>1.3626724607999994</v>
          </cell>
          <cell r="AB81">
            <v>0.81760347647999965</v>
          </cell>
          <cell r="AC81">
            <v>0.49056208588799982</v>
          </cell>
          <cell r="AD81">
            <v>0.29433725153279983</v>
          </cell>
          <cell r="AE81">
            <v>0.17660235091967991</v>
          </cell>
          <cell r="AF81">
            <v>0.10596141055180794</v>
          </cell>
          <cell r="AG81">
            <v>6.3576846331084777E-2</v>
          </cell>
          <cell r="AH81">
            <v>0</v>
          </cell>
        </row>
        <row r="82">
          <cell r="J82">
            <v>39.625927608662721</v>
          </cell>
          <cell r="K82">
            <v>73.896538890956478</v>
          </cell>
          <cell r="L82">
            <v>31.652861445783131</v>
          </cell>
          <cell r="M82">
            <v>38.840104593529247</v>
          </cell>
          <cell r="N82">
            <v>70.2</v>
          </cell>
          <cell r="O82">
            <v>151.62043979337935</v>
          </cell>
          <cell r="P82">
            <v>291.03943234148642</v>
          </cell>
          <cell r="Q82">
            <v>369.20157124506852</v>
          </cell>
          <cell r="R82">
            <v>399.40558399767383</v>
          </cell>
          <cell r="S82">
            <v>435.44274504268083</v>
          </cell>
          <cell r="T82">
            <v>473.86117994992969</v>
          </cell>
          <cell r="U82">
            <v>512.10371933906981</v>
          </cell>
          <cell r="V82">
            <v>539.06771029554852</v>
          </cell>
          <cell r="W82">
            <v>576.42159675761172</v>
          </cell>
          <cell r="X82">
            <v>636.08026463565329</v>
          </cell>
          <cell r="Y82">
            <v>727.75009297525207</v>
          </cell>
          <cell r="Z82">
            <v>861.51036913374833</v>
          </cell>
          <cell r="AA82">
            <v>1022.1336804302939</v>
          </cell>
          <cell r="AB82">
            <v>1199.0786497468005</v>
          </cell>
          <cell r="AC82">
            <v>1388.2315369716173</v>
          </cell>
          <cell r="AD82">
            <v>1586.1189355965303</v>
          </cell>
          <cell r="AE82">
            <v>1789.1608246927076</v>
          </cell>
          <cell r="AF82">
            <v>1995.9566457418041</v>
          </cell>
          <cell r="AG82">
            <v>2205.2428381551563</v>
          </cell>
          <cell r="AH82">
            <v>2362.8365307504914</v>
          </cell>
        </row>
        <row r="83">
          <cell r="O83">
            <v>39.303091116152338</v>
          </cell>
          <cell r="P83">
            <v>103.64718371092016</v>
          </cell>
          <cell r="Q83">
            <v>206.10966194796185</v>
          </cell>
          <cell r="R83">
            <v>397.10743090040182</v>
          </cell>
          <cell r="S83">
            <v>607.85309018330349</v>
          </cell>
          <cell r="T83">
            <v>714.25459847294746</v>
          </cell>
          <cell r="U83">
            <v>1239.5876606204961</v>
          </cell>
          <cell r="V83">
            <v>2117.5193176559383</v>
          </cell>
          <cell r="W83">
            <v>2945.2470884460495</v>
          </cell>
          <cell r="X83">
            <v>3635.2260599598926</v>
          </cell>
          <cell r="Y83">
            <v>4278.6585249028494</v>
          </cell>
          <cell r="Z83">
            <v>4873.7418216793094</v>
          </cell>
          <cell r="AA83">
            <v>5424.2156851881318</v>
          </cell>
          <cell r="AB83">
            <v>5925.0383931267388</v>
          </cell>
          <cell r="AC83">
            <v>6348.4739076605783</v>
          </cell>
          <cell r="AD83">
            <v>6594.4570924544987</v>
          </cell>
          <cell r="AE83">
            <v>6788.9279150503608</v>
          </cell>
          <cell r="AF83">
            <v>6959.5926598648721</v>
          </cell>
          <cell r="AG83">
            <v>7108.1590775250488</v>
          </cell>
          <cell r="AH83">
            <v>7108.1590775250488</v>
          </cell>
        </row>
        <row r="84">
          <cell r="J84">
            <v>0.89038070933064439</v>
          </cell>
          <cell r="K84">
            <v>1.3768483949820267</v>
          </cell>
          <cell r="L84">
            <v>0.44985325119461106</v>
          </cell>
          <cell r="M84">
            <v>0.47079186811109675</v>
          </cell>
          <cell r="N84">
            <v>0.71865804353743101</v>
          </cell>
          <cell r="O84">
            <v>1.3831895731396113</v>
          </cell>
          <cell r="P84">
            <v>2.4726594024286208</v>
          </cell>
          <cell r="Q84">
            <v>3.0258199369040062</v>
          </cell>
          <cell r="R84">
            <v>3.1796995094916141</v>
          </cell>
          <cell r="S84">
            <v>3.3881703420274194</v>
          </cell>
          <cell r="T84">
            <v>3.5314833146884101</v>
          </cell>
          <cell r="U84">
            <v>3.7828057583325725</v>
          </cell>
          <cell r="V84">
            <v>3.9319088670746982</v>
          </cell>
          <cell r="W84">
            <v>4.1213817084918158</v>
          </cell>
          <cell r="X84">
            <v>4.4474007327951055</v>
          </cell>
          <cell r="Y84">
            <v>4.9827138249724507</v>
          </cell>
          <cell r="Z84">
            <v>5.7392265818206472</v>
          </cell>
          <cell r="AA84">
            <v>6.6123359995515418</v>
          </cell>
          <cell r="AB84">
            <v>7.5293254671220078</v>
          </cell>
          <cell r="AC84">
            <v>8.4585745275353439</v>
          </cell>
          <cell r="AD84">
            <v>9.3722644134061159</v>
          </cell>
          <cell r="AE84">
            <v>10.245317545011698</v>
          </cell>
          <cell r="AF84">
            <v>11.068012460100164</v>
          </cell>
          <cell r="AG84">
            <v>11.833813626910306</v>
          </cell>
          <cell r="AH84">
            <v>11.937958231565768</v>
          </cell>
        </row>
        <row r="85">
          <cell r="J85">
            <v>30.237811256407422</v>
          </cell>
          <cell r="K85">
            <v>32.259853304884196</v>
          </cell>
          <cell r="L85">
            <v>38.959300911369048</v>
          </cell>
          <cell r="M85">
            <v>26.850162722301498</v>
          </cell>
          <cell r="N85">
            <v>20.482311975997757</v>
          </cell>
          <cell r="O85">
            <v>8.4964305773067359</v>
          </cell>
          <cell r="P85">
            <v>6.1217522070750352</v>
          </cell>
          <cell r="Q85">
            <v>5.8319479953855131</v>
          </cell>
          <cell r="R85">
            <v>5.0745737675610814</v>
          </cell>
          <cell r="S85">
            <v>4.8517483195591922</v>
          </cell>
          <cell r="T85">
            <v>4.6968253957545114</v>
          </cell>
          <cell r="U85">
            <v>3.5453214637869506</v>
          </cell>
          <cell r="V85">
            <v>3.517622692134311</v>
          </cell>
          <cell r="W85">
            <v>3.70927094286737</v>
          </cell>
          <cell r="X85">
            <v>4.3030237955213355</v>
          </cell>
          <cell r="Y85">
            <v>4.4773309052478902</v>
          </cell>
          <cell r="Z85">
            <v>4.7174087089438412</v>
          </cell>
          <cell r="AA85">
            <v>4.8024428866591711</v>
          </cell>
          <cell r="AB85">
            <v>5.2192322737971955</v>
          </cell>
          <cell r="AC85">
            <v>5.9853996066592909</v>
          </cell>
          <cell r="AD85">
            <v>6.8467503905884648</v>
          </cell>
          <cell r="AE85">
            <v>7.0890019669625106</v>
          </cell>
          <cell r="AF85">
            <v>7.0969107550553288</v>
          </cell>
          <cell r="AG85">
            <v>7.0691376974785776</v>
          </cell>
          <cell r="AH85">
            <v>8.7636394483700197</v>
          </cell>
        </row>
        <row r="86">
          <cell r="J86">
            <v>7.103229723046085</v>
          </cell>
          <cell r="K86">
            <v>6.5454191961719186</v>
          </cell>
          <cell r="L86">
            <v>11.038636879431456</v>
          </cell>
          <cell r="M86">
            <v>8.7067676577093494</v>
          </cell>
          <cell r="N86">
            <v>6.7186877115749413</v>
          </cell>
          <cell r="O86">
            <v>4.1835787747662323</v>
          </cell>
          <cell r="P86">
            <v>2.6864400397447143</v>
          </cell>
          <cell r="Q86">
            <v>2.894767665314296</v>
          </cell>
          <cell r="R86">
            <v>2.2038862244927637</v>
          </cell>
          <cell r="S86">
            <v>2.1160945861506404</v>
          </cell>
          <cell r="T86">
            <v>2.2313892198625824</v>
          </cell>
          <cell r="U86">
            <v>2.597578628444726</v>
          </cell>
          <cell r="V86">
            <v>2.627229347495931</v>
          </cell>
          <cell r="W86">
            <v>2.9025746773609926</v>
          </cell>
          <cell r="X86">
            <v>3.5061809841083549</v>
          </cell>
          <cell r="Y86">
            <v>3.7656461066600642</v>
          </cell>
          <cell r="Z86">
            <v>4.0406916127992663</v>
          </cell>
          <cell r="AA86">
            <v>4.1582415652774953</v>
          </cell>
          <cell r="AB86">
            <v>4.6182276412753787</v>
          </cell>
          <cell r="AC86">
            <v>5.4173415539945022</v>
          </cell>
          <cell r="AD86">
            <v>6.2458593513615082</v>
          </cell>
          <cell r="AE86">
            <v>6.5223638365176289</v>
          </cell>
          <cell r="AF86">
            <v>6.5711061061389033</v>
          </cell>
          <cell r="AG86">
            <v>6.5799546662202975</v>
          </cell>
          <cell r="AH86">
            <v>8.1908806912187124</v>
          </cell>
        </row>
        <row r="87">
          <cell r="J87">
            <v>1991.2886849999998</v>
          </cell>
          <cell r="K87">
            <v>1826.7758133695716</v>
          </cell>
          <cell r="L87">
            <v>1930.4533464000001</v>
          </cell>
          <cell r="M87">
            <v>2056.9306848000001</v>
          </cell>
          <cell r="N87">
            <v>2143.5828814426131</v>
          </cell>
          <cell r="O87">
            <v>2226.9131787551037</v>
          </cell>
          <cell r="P87">
            <v>2252.2468290782231</v>
          </cell>
          <cell r="Q87">
            <v>2280.4193750379522</v>
          </cell>
          <cell r="R87">
            <v>2297.7641849183624</v>
          </cell>
          <cell r="S87">
            <v>2317.9974600764581</v>
          </cell>
          <cell r="T87">
            <v>2340.6430459206144</v>
          </cell>
          <cell r="U87">
            <v>2370.2599545180642</v>
          </cell>
          <cell r="V87">
            <v>2392.4485770847887</v>
          </cell>
          <cell r="W87">
            <v>2403.0089937396833</v>
          </cell>
          <cell r="X87">
            <v>2403.8595366167729</v>
          </cell>
          <cell r="Y87">
            <v>2395.9132156723381</v>
          </cell>
          <cell r="Z87">
            <v>2379.2927101756122</v>
          </cell>
          <cell r="AA87">
            <v>2359.8054481417207</v>
          </cell>
          <cell r="AB87">
            <v>2326.7731202618875</v>
          </cell>
          <cell r="AC87">
            <v>2272.9808986114663</v>
          </cell>
          <cell r="AD87">
            <v>2216.1752022377823</v>
          </cell>
          <cell r="AE87">
            <v>2153.5882541447495</v>
          </cell>
          <cell r="AF87">
            <v>2088.1484515420502</v>
          </cell>
          <cell r="AG87">
            <v>2020.9700264143987</v>
          </cell>
          <cell r="AH87">
            <v>1951.8461349066595</v>
          </cell>
        </row>
        <row r="88">
          <cell r="J88">
            <v>735</v>
          </cell>
          <cell r="K88">
            <v>756</v>
          </cell>
          <cell r="L88">
            <v>785.4</v>
          </cell>
          <cell r="M88">
            <v>887.98023580651306</v>
          </cell>
          <cell r="N88">
            <v>991.1468546206105</v>
          </cell>
          <cell r="O88">
            <v>1091.5718550509464</v>
          </cell>
          <cell r="P88">
            <v>1169.5166486138871</v>
          </cell>
          <cell r="Q88">
            <v>1248.8248290651122</v>
          </cell>
          <cell r="R88">
            <v>1329.47781374693</v>
          </cell>
          <cell r="S88">
            <v>1414.3502292137948</v>
          </cell>
          <cell r="T88">
            <v>1476.8051114335899</v>
          </cell>
          <cell r="U88">
            <v>1538.8023858163901</v>
          </cell>
          <cell r="V88">
            <v>1598.1273256233144</v>
          </cell>
          <cell r="W88">
            <v>1648.8833048840131</v>
          </cell>
          <cell r="X88">
            <v>1688.7772335293719</v>
          </cell>
          <cell r="Y88">
            <v>1722.0909378035835</v>
          </cell>
          <cell r="Z88">
            <v>1741.630087381478</v>
          </cell>
          <cell r="AA88">
            <v>1734.8729946507206</v>
          </cell>
          <cell r="AB88">
            <v>1710.1366267313115</v>
          </cell>
          <cell r="AC88">
            <v>1663.5630185572661</v>
          </cell>
          <cell r="AD88">
            <v>1608.6948574133862</v>
          </cell>
          <cell r="AE88">
            <v>1542.4241166691077</v>
          </cell>
          <cell r="AF88">
            <v>1456.3732390588264</v>
          </cell>
          <cell r="AG88">
            <v>1361.817556526202</v>
          </cell>
          <cell r="AH88">
            <v>1260.0039959770459</v>
          </cell>
        </row>
        <row r="90">
          <cell r="J90">
            <v>101.59342430280435</v>
          </cell>
          <cell r="K90">
            <v>92.754282552606512</v>
          </cell>
          <cell r="L90">
            <v>82.19322646449514</v>
          </cell>
          <cell r="M90">
            <v>94.83367533914894</v>
          </cell>
          <cell r="N90">
            <v>95.340295147687513</v>
          </cell>
          <cell r="O90">
            <v>163.99967858570159</v>
          </cell>
          <cell r="P90">
            <v>198.30882511857669</v>
          </cell>
          <cell r="Q90">
            <v>218.24698328946499</v>
          </cell>
          <cell r="R90">
            <v>229.58176964039683</v>
          </cell>
          <cell r="S90">
            <v>244.05234561768219</v>
          </cell>
          <cell r="T90">
            <v>253.54129697059119</v>
          </cell>
          <cell r="U90">
            <v>320.64766973680827</v>
          </cell>
          <cell r="V90">
            <v>317.9763355187817</v>
          </cell>
          <cell r="W90">
            <v>314.93541577678025</v>
          </cell>
          <cell r="X90">
            <v>297.59287398334271</v>
          </cell>
          <cell r="Y90">
            <v>299.34662087453972</v>
          </cell>
          <cell r="Z90">
            <v>301.96643832258513</v>
          </cell>
          <cell r="AA90">
            <v>304.99578762475051</v>
          </cell>
          <cell r="AB90">
            <v>309.4357477668392</v>
          </cell>
          <cell r="AC90">
            <v>313.00705958655334</v>
          </cell>
          <cell r="AD90">
            <v>305.52845924294411</v>
          </cell>
          <cell r="AE90">
            <v>312.8710318717205</v>
          </cell>
          <cell r="AF90">
            <v>323.29693363104582</v>
          </cell>
          <cell r="AG90">
            <v>334.97426870173143</v>
          </cell>
          <cell r="AH90">
            <v>329.62722834652322</v>
          </cell>
        </row>
        <row r="108">
          <cell r="L108">
            <v>86.931753222426352</v>
          </cell>
          <cell r="M108">
            <v>95.202446698941657</v>
          </cell>
          <cell r="N108">
            <v>52.589006024096378</v>
          </cell>
          <cell r="O108">
            <v>152.55618630599793</v>
          </cell>
          <cell r="P108">
            <v>121.28629932985852</v>
          </cell>
          <cell r="Q108">
            <v>133.24478778853313</v>
          </cell>
          <cell r="R108">
            <v>108.13411206254654</v>
          </cell>
          <cell r="S108">
            <v>110.79464476556475</v>
          </cell>
          <cell r="T108">
            <v>109.37127409466331</v>
          </cell>
          <cell r="U108">
            <v>110.73495883593701</v>
          </cell>
          <cell r="V108">
            <v>103.70883354664591</v>
          </cell>
          <cell r="W108">
            <v>95.814500577648602</v>
          </cell>
          <cell r="X108">
            <v>90.004120465947167</v>
          </cell>
          <cell r="Y108">
            <v>84.717983926804152</v>
          </cell>
          <cell r="Z108">
            <v>79.905249815466931</v>
          </cell>
          <cell r="AA108">
            <v>75.520093408794025</v>
          </cell>
          <cell r="AB108">
            <v>71.521208050930625</v>
          </cell>
          <cell r="AC108">
            <v>67.87135647071679</v>
          </cell>
          <cell r="AD108">
            <v>64.536966811837047</v>
          </cell>
          <cell r="AE108">
            <v>61.487768912210491</v>
          </cell>
          <cell r="AF108">
            <v>58.69646681508155</v>
          </cell>
          <cell r="AG108">
            <v>56.138443895656664</v>
          </cell>
          <cell r="AH108">
            <v>53.791497348396454</v>
          </cell>
        </row>
        <row r="109">
          <cell r="L109">
            <v>71.710124012158047</v>
          </cell>
          <cell r="M109">
            <v>71.31789751318766</v>
          </cell>
          <cell r="N109">
            <v>50.689006024096379</v>
          </cell>
          <cell r="O109">
            <v>113.9367833209233</v>
          </cell>
          <cell r="P109">
            <v>106.28629932985852</v>
          </cell>
          <cell r="Q109">
            <v>118.99478778853313</v>
          </cell>
          <cell r="R109">
            <v>94.596612062546541</v>
          </cell>
          <cell r="S109">
            <v>97.934019765564756</v>
          </cell>
          <cell r="T109">
            <v>97.153680344663314</v>
          </cell>
          <cell r="U109">
            <v>99.128244773437004</v>
          </cell>
          <cell r="V109">
            <v>92.682455187270904</v>
          </cell>
          <cell r="W109">
            <v>85.339441136242357</v>
          </cell>
          <cell r="X109">
            <v>80.052813996611235</v>
          </cell>
          <cell r="Y109">
            <v>75.264242780935007</v>
          </cell>
          <cell r="Z109">
            <v>70.924195726891256</v>
          </cell>
          <cell r="AA109">
            <v>66.988092024647131</v>
          </cell>
          <cell r="AB109">
            <v>63.415806735991069</v>
          </cell>
          <cell r="AC109">
            <v>60.171225221524217</v>
          </cell>
          <cell r="AD109">
            <v>57.221842125104104</v>
          </cell>
          <cell r="AE109">
            <v>54.538400459814191</v>
          </cell>
          <cell r="AF109">
            <v>52.094566785305069</v>
          </cell>
          <cell r="AG109">
            <v>49.866638867369005</v>
          </cell>
          <cell r="AH109">
            <v>47.833282571523178</v>
          </cell>
        </row>
        <row r="110">
          <cell r="L110">
            <v>0</v>
          </cell>
          <cell r="M110">
            <v>0</v>
          </cell>
          <cell r="N110">
            <v>0</v>
          </cell>
          <cell r="O110">
            <v>1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M111">
            <v>10.582914572864318</v>
          </cell>
          <cell r="N111">
            <v>15.060240963855421</v>
          </cell>
          <cell r="O111">
            <v>20.889501116902458</v>
          </cell>
          <cell r="P111">
            <v>11.169024571854056</v>
          </cell>
          <cell r="Q111">
            <v>11.169024571854056</v>
          </cell>
          <cell r="R111">
            <v>11.169024571854056</v>
          </cell>
          <cell r="S111">
            <v>11.169024571854056</v>
          </cell>
          <cell r="T111">
            <v>11.013016993928833</v>
          </cell>
          <cell r="U111">
            <v>10.859188510893542</v>
          </cell>
          <cell r="V111">
            <v>10.707508685415574</v>
          </cell>
          <cell r="W111">
            <v>10.557947505307281</v>
          </cell>
          <cell r="X111">
            <v>10.410475377587602</v>
          </cell>
          <cell r="Y111">
            <v>10.265063122626643</v>
          </cell>
          <cell r="Z111">
            <v>10.12168196837203</v>
          </cell>
          <cell r="AA111">
            <v>9.9803035446559267</v>
          </cell>
          <cell r="AB111">
            <v>9.8408998775815455</v>
          </cell>
          <cell r="AC111">
            <v>9.7034433839880947</v>
          </cell>
          <cell r="AD111">
            <v>9.5679068659930184</v>
          </cell>
          <cell r="AE111">
            <v>9.4342635056104793</v>
          </cell>
          <cell r="AF111">
            <v>9.3024868594450094</v>
          </cell>
          <cell r="AG111">
            <v>9.1725508534592723</v>
          </cell>
          <cell r="AH111">
            <v>9.0444297778149174</v>
          </cell>
        </row>
        <row r="112">
          <cell r="M112">
            <v>0</v>
          </cell>
          <cell r="N112">
            <v>0</v>
          </cell>
          <cell r="O112">
            <v>4.2</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L113">
            <v>39.948543702895812</v>
          </cell>
          <cell r="M113">
            <v>31.1</v>
          </cell>
          <cell r="N113">
            <v>27.781574666666671</v>
          </cell>
          <cell r="O113">
            <v>27.156693278993892</v>
          </cell>
          <cell r="P113">
            <v>23.6</v>
          </cell>
          <cell r="Q113">
            <v>21.3</v>
          </cell>
          <cell r="R113">
            <v>21.6</v>
          </cell>
          <cell r="S113">
            <v>20.5</v>
          </cell>
          <cell r="T113">
            <v>15.5</v>
          </cell>
          <cell r="U113">
            <v>16.923420838701322</v>
          </cell>
          <cell r="V113">
            <v>16.918447188816817</v>
          </cell>
          <cell r="W113">
            <v>15.516799993985483</v>
          </cell>
          <cell r="X113">
            <v>13.900116112660115</v>
          </cell>
          <cell r="Y113">
            <v>12.513680161843673</v>
          </cell>
          <cell r="Z113">
            <v>12.324127834334631</v>
          </cell>
          <cell r="AA113">
            <v>11.970822137939741</v>
          </cell>
          <cell r="AB113">
            <v>11.343539136659224</v>
          </cell>
          <cell r="AC113">
            <v>10.749126389331307</v>
          </cell>
          <cell r="AD113">
            <v>10.185861461914733</v>
          </cell>
          <cell r="AE113">
            <v>9.6521121776273073</v>
          </cell>
          <cell r="AF113">
            <v>9.1463318873756378</v>
          </cell>
          <cell r="AG113">
            <v>8.667054988019073</v>
          </cell>
          <cell r="AH113">
            <v>8.2128926754810667</v>
          </cell>
        </row>
        <row r="114">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6">
          <cell r="L116">
            <v>85.2</v>
          </cell>
          <cell r="M116">
            <v>75.32518999385114</v>
          </cell>
          <cell r="N116">
            <v>80.626562691333334</v>
          </cell>
          <cell r="O116">
            <v>81.202296987496851</v>
          </cell>
          <cell r="P116">
            <v>87.3</v>
          </cell>
          <cell r="Q116">
            <v>85.2</v>
          </cell>
          <cell r="R116">
            <v>86.8</v>
          </cell>
          <cell r="S116">
            <v>89.3</v>
          </cell>
          <cell r="T116">
            <v>87.7</v>
          </cell>
          <cell r="U116">
            <v>81.118050238487285</v>
          </cell>
          <cell r="V116">
            <v>81.520210979921714</v>
          </cell>
          <cell r="W116">
            <v>85.254083922754177</v>
          </cell>
          <cell r="X116">
            <v>89.153577588857928</v>
          </cell>
          <cell r="Y116">
            <v>92.664304871238812</v>
          </cell>
          <cell r="Z116">
            <v>96.5257553121928</v>
          </cell>
          <cell r="AA116">
            <v>95.007355442685565</v>
          </cell>
          <cell r="AB116">
            <v>104.55353593076384</v>
          </cell>
          <cell r="AC116">
            <v>121.663578121138</v>
          </cell>
          <cell r="AD116">
            <v>121.34266318552103</v>
          </cell>
          <cell r="AE116">
            <v>124.07471700524306</v>
          </cell>
          <cell r="AF116">
            <v>124.13626941778088</v>
          </cell>
          <cell r="AG116">
            <v>123.31686902330813</v>
          </cell>
          <cell r="AH116">
            <v>122.91538885613562</v>
          </cell>
        </row>
        <row r="117">
          <cell r="L117">
            <v>10.48707127467792</v>
          </cell>
          <cell r="M117">
            <v>11.971045048996663</v>
          </cell>
          <cell r="N117">
            <v>9.764795144157814</v>
          </cell>
          <cell r="O117">
            <v>14.613870261499649</v>
          </cell>
          <cell r="P117">
            <v>15.9</v>
          </cell>
          <cell r="Q117">
            <v>15.3</v>
          </cell>
          <cell r="R117">
            <v>13.1</v>
          </cell>
          <cell r="S117">
            <v>11.6</v>
          </cell>
          <cell r="T117">
            <v>7.8</v>
          </cell>
          <cell r="U117">
            <v>9.4074461398839233</v>
          </cell>
          <cell r="V117">
            <v>10.907446139883923</v>
          </cell>
          <cell r="W117">
            <v>12.332446139883924</v>
          </cell>
          <cell r="X117">
            <v>13.686196139883924</v>
          </cell>
          <cell r="Y117">
            <v>14.972258639883924</v>
          </cell>
          <cell r="Z117">
            <v>16.194018014883923</v>
          </cell>
          <cell r="AA117">
            <v>15.909801419359693</v>
          </cell>
          <cell r="AB117">
            <v>15.5916053909725</v>
          </cell>
          <cell r="AC117">
            <v>15.27977328315305</v>
          </cell>
          <cell r="AD117">
            <v>14.97417781748999</v>
          </cell>
          <cell r="AE117">
            <v>14.674694261140189</v>
          </cell>
          <cell r="AF117">
            <v>14.381200375917386</v>
          </cell>
          <cell r="AG117">
            <v>14.093576368399038</v>
          </cell>
          <cell r="AH117">
            <v>13.811704841031057</v>
          </cell>
        </row>
        <row r="119">
          <cell r="L119">
            <v>36.471705688045887</v>
          </cell>
          <cell r="M119">
            <v>38.559576566013988</v>
          </cell>
          <cell r="N119">
            <v>41.408244882782959</v>
          </cell>
          <cell r="O119">
            <v>40.08585313396626</v>
          </cell>
          <cell r="P119">
            <v>39.729332062349478</v>
          </cell>
          <cell r="Q119">
            <v>37.557815614131357</v>
          </cell>
          <cell r="R119">
            <v>34.98591019389179</v>
          </cell>
          <cell r="S119">
            <v>33.362076120385659</v>
          </cell>
          <cell r="T119">
            <v>31.262268026695178</v>
          </cell>
          <cell r="U119">
            <v>49.243801175294323</v>
          </cell>
          <cell r="V119">
            <v>50.124047257047671</v>
          </cell>
          <cell r="W119">
            <v>50.206198084510739</v>
          </cell>
          <cell r="X119">
            <v>49.908908910449078</v>
          </cell>
          <cell r="Y119">
            <v>49.438641488647797</v>
          </cell>
          <cell r="Z119">
            <v>49.078127146132161</v>
          </cell>
          <cell r="AA119">
            <v>48.493736448321599</v>
          </cell>
          <cell r="AB119">
            <v>47.682157016982046</v>
          </cell>
          <cell r="AC119">
            <v>47.004351259921343</v>
          </cell>
          <cell r="AD119">
            <v>45.649751727840943</v>
          </cell>
          <cell r="AE119">
            <v>44.212262090725567</v>
          </cell>
          <cell r="AF119">
            <v>42.903187434003918</v>
          </cell>
          <cell r="AG119">
            <v>41.598652535634656</v>
          </cell>
          <cell r="AH119">
            <v>38.273396032779594</v>
          </cell>
        </row>
        <row r="120">
          <cell r="N120">
            <v>3.8657056145675264</v>
          </cell>
          <cell r="O120">
            <v>4.3</v>
          </cell>
          <cell r="P120">
            <v>3.2</v>
          </cell>
          <cell r="Q120">
            <v>2.6</v>
          </cell>
          <cell r="R120">
            <v>2.1</v>
          </cell>
          <cell r="S120">
            <v>1.6</v>
          </cell>
          <cell r="T120">
            <v>1.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2">
          <cell r="L122">
            <v>61.244179705524559</v>
          </cell>
          <cell r="M122">
            <v>58.097011454364107</v>
          </cell>
          <cell r="N122">
            <v>63.98188466666668</v>
          </cell>
          <cell r="O122">
            <v>59.505915727475397</v>
          </cell>
          <cell r="P122">
            <v>62.400000000000006</v>
          </cell>
          <cell r="Q122">
            <v>56.8</v>
          </cell>
          <cell r="R122">
            <v>56.800000000000004</v>
          </cell>
          <cell r="S122">
            <v>56.5</v>
          </cell>
          <cell r="T122">
            <v>52.7</v>
          </cell>
          <cell r="U122">
            <v>19.298614499610839</v>
          </cell>
          <cell r="V122">
            <v>16.403822324669214</v>
          </cell>
          <cell r="W122">
            <v>13.943248975968832</v>
          </cell>
          <cell r="X122">
            <v>11.851761629573506</v>
          </cell>
          <cell r="Y122">
            <v>10.07399738513748</v>
          </cell>
          <cell r="Z122">
            <v>8.5628977773668566</v>
          </cell>
          <cell r="AA122">
            <v>7.2784631107618276</v>
          </cell>
          <cell r="AB122">
            <v>6.1866936441475531</v>
          </cell>
          <cell r="AC122">
            <v>5.2586895975254198</v>
          </cell>
          <cell r="AD122">
            <v>4.4698861578966067</v>
          </cell>
          <cell r="AE122">
            <v>3.7994032342121158</v>
          </cell>
          <cell r="AF122">
            <v>3.2294927490802983</v>
          </cell>
          <cell r="AG122">
            <v>2.7450688367182536</v>
          </cell>
          <cell r="AH122">
            <v>2.3333085112105154</v>
          </cell>
        </row>
        <row r="123">
          <cell r="L123">
            <v>1.2</v>
          </cell>
          <cell r="M123">
            <v>1.25</v>
          </cell>
          <cell r="N123">
            <v>1.4615783819224912</v>
          </cell>
          <cell r="O123">
            <v>2.9841226723432359</v>
          </cell>
          <cell r="P123">
            <v>7.767742561274515</v>
          </cell>
          <cell r="Q123">
            <v>14.902019294323047</v>
          </cell>
          <cell r="R123">
            <v>18.891675199038911</v>
          </cell>
          <cell r="S123">
            <v>20.437184327576972</v>
          </cell>
          <cell r="T123">
            <v>22.281169821088938</v>
          </cell>
          <cell r="U123">
            <v>24.247002716857956</v>
          </cell>
          <cell r="V123">
            <v>26.203835214860863</v>
          </cell>
          <cell r="W123">
            <v>27.583555668112922</v>
          </cell>
          <cell r="X123">
            <v>29.494916684490235</v>
          </cell>
          <cell r="Y123">
            <v>32.547591061141745</v>
          </cell>
          <cell r="Z123">
            <v>37.238244507450673</v>
          </cell>
          <cell r="AA123">
            <v>44.082624078204773</v>
          </cell>
          <cell r="AB123">
            <v>52.301558293937717</v>
          </cell>
          <cell r="AC123">
            <v>61.355655428894032</v>
          </cell>
          <cell r="AD123">
            <v>71.034419515300684</v>
          </cell>
          <cell r="AE123">
            <v>81.160119815538863</v>
          </cell>
          <cell r="AF123">
            <v>91.549570238701165</v>
          </cell>
          <cell r="AG123">
            <v>102.13110560596239</v>
          </cell>
          <cell r="AH123">
            <v>112.8400707855612</v>
          </cell>
        </row>
        <row r="125">
          <cell r="L125">
            <v>23.955820294475444</v>
          </cell>
          <cell r="M125">
            <v>17.228178539487033</v>
          </cell>
          <cell r="N125">
            <v>16.644678024666653</v>
          </cell>
          <cell r="O125">
            <v>21.696381260021454</v>
          </cell>
          <cell r="P125">
            <v>24.899999999999991</v>
          </cell>
          <cell r="Q125">
            <v>28.400000000000006</v>
          </cell>
          <cell r="R125">
            <v>29.999999999999993</v>
          </cell>
          <cell r="S125">
            <v>32.799999999999997</v>
          </cell>
          <cell r="T125">
            <v>35</v>
          </cell>
          <cell r="U125">
            <v>61.81943573887645</v>
          </cell>
          <cell r="V125">
            <v>65.116388655252507</v>
          </cell>
          <cell r="W125">
            <v>71.310834946785349</v>
          </cell>
          <cell r="X125">
            <v>77.301815959284426</v>
          </cell>
          <cell r="Y125">
            <v>82.590307486101338</v>
          </cell>
          <cell r="Z125">
            <v>87.962857534825943</v>
          </cell>
          <cell r="AA125">
            <v>87.728892331923731</v>
          </cell>
          <cell r="AB125">
            <v>98.36684228661629</v>
          </cell>
          <cell r="AC125">
            <v>116.40488852361258</v>
          </cell>
          <cell r="AD125">
            <v>116.87277702762442</v>
          </cell>
          <cell r="AE125">
            <v>120.27531377103094</v>
          </cell>
          <cell r="AF125">
            <v>120.90677666870059</v>
          </cell>
          <cell r="AG125">
            <v>120.57180018658988</v>
          </cell>
          <cell r="AH125">
            <v>120.5820803449251</v>
          </cell>
        </row>
        <row r="128">
          <cell r="L128">
            <v>542.07509151573436</v>
          </cell>
          <cell r="M128">
            <v>923.37345678360361</v>
          </cell>
          <cell r="N128">
            <v>1387.40104</v>
          </cell>
          <cell r="O128">
            <v>1208.7570774526896</v>
          </cell>
          <cell r="P128">
            <v>1456.4660118398599</v>
          </cell>
          <cell r="Q128">
            <v>1590.7234610724604</v>
          </cell>
          <cell r="R128">
            <v>1470.3308020298093</v>
          </cell>
          <cell r="S128">
            <v>1467.9472725536057</v>
          </cell>
          <cell r="T128">
            <v>1490.5055490752686</v>
          </cell>
          <cell r="U128">
            <v>1367.9274262949311</v>
          </cell>
          <cell r="V128">
            <v>1370.0712552196605</v>
          </cell>
          <cell r="W128">
            <v>1390.7679306777925</v>
          </cell>
          <cell r="X128">
            <v>1372.044600299711</v>
          </cell>
          <cell r="Y128">
            <v>1402.0910544335768</v>
          </cell>
          <cell r="Z128">
            <v>1430.0857583387124</v>
          </cell>
          <cell r="AA128">
            <v>1456.8974255040855</v>
          </cell>
          <cell r="AB128">
            <v>1493.5432351019485</v>
          </cell>
          <cell r="AC128">
            <v>1532.4765314971769</v>
          </cell>
          <cell r="AD128">
            <v>1559.3725713212978</v>
          </cell>
          <cell r="AE128">
            <v>1602.2497567597875</v>
          </cell>
          <cell r="AF128">
            <v>1647.6139537117572</v>
          </cell>
          <cell r="AG128">
            <v>1695.6938153269891</v>
          </cell>
          <cell r="AH128">
            <v>1702.6141261729867</v>
          </cell>
        </row>
        <row r="129">
          <cell r="L129">
            <v>339.06669673000067</v>
          </cell>
          <cell r="M129">
            <v>489.36967399152485</v>
          </cell>
          <cell r="N129">
            <v>538.90543301972684</v>
          </cell>
          <cell r="O129">
            <v>620.00794243813868</v>
          </cell>
          <cell r="P129">
            <v>677.38130215892329</v>
          </cell>
          <cell r="Q129">
            <v>747.38204381157868</v>
          </cell>
          <cell r="R129">
            <v>809.42968492350553</v>
          </cell>
          <cell r="S129">
            <v>851.50269885629041</v>
          </cell>
          <cell r="T129">
            <v>884.85707372201819</v>
          </cell>
          <cell r="U129">
            <v>930.91265917677231</v>
          </cell>
          <cell r="V129">
            <v>934.42375868026784</v>
          </cell>
          <cell r="W129">
            <v>943.24367716467782</v>
          </cell>
          <cell r="X129">
            <v>960.84338084313674</v>
          </cell>
          <cell r="Y129">
            <v>985.99036312156522</v>
          </cell>
          <cell r="Z129">
            <v>1009.725663453166</v>
          </cell>
          <cell r="AA129">
            <v>1042.261999686529</v>
          </cell>
          <cell r="AB129">
            <v>1078.5331078889274</v>
          </cell>
          <cell r="AC129">
            <v>1115.8376519921128</v>
          </cell>
          <cell r="AD129">
            <v>1154.6562323102985</v>
          </cell>
          <cell r="AE129">
            <v>1195.4453978542253</v>
          </cell>
          <cell r="AF129">
            <v>1238.5284999282474</v>
          </cell>
          <cell r="AG129">
            <v>1284.1394714303731</v>
          </cell>
          <cell r="AH129">
            <v>1332.3110577365826</v>
          </cell>
        </row>
        <row r="131">
          <cell r="L131">
            <v>1930.4533464000001</v>
          </cell>
          <cell r="M131">
            <v>2056.9306848000001</v>
          </cell>
          <cell r="N131">
            <v>2143.5828814426131</v>
          </cell>
          <cell r="O131">
            <v>2226.9131787551037</v>
          </cell>
          <cell r="P131">
            <v>2252.2468290782231</v>
          </cell>
          <cell r="Q131">
            <v>2280.4193750379522</v>
          </cell>
          <cell r="R131">
            <v>2297.7641849183624</v>
          </cell>
          <cell r="S131">
            <v>2317.9974600764581</v>
          </cell>
          <cell r="T131">
            <v>2340.6430459206144</v>
          </cell>
          <cell r="U131">
            <v>2370.2599545180642</v>
          </cell>
          <cell r="V131">
            <v>2392.4485770847887</v>
          </cell>
          <cell r="W131">
            <v>2403.0089937396833</v>
          </cell>
          <cell r="X131">
            <v>2403.8595366167729</v>
          </cell>
          <cell r="Y131">
            <v>2395.9132156723381</v>
          </cell>
          <cell r="Z131">
            <v>2379.2927101756122</v>
          </cell>
          <cell r="AA131">
            <v>2359.8054481417207</v>
          </cell>
          <cell r="AB131">
            <v>2326.7731202618875</v>
          </cell>
          <cell r="AC131">
            <v>2272.9808986114663</v>
          </cell>
          <cell r="AD131">
            <v>2216.1752022377823</v>
          </cell>
          <cell r="AE131">
            <v>2153.5882541447495</v>
          </cell>
          <cell r="AF131">
            <v>2088.1484515420502</v>
          </cell>
          <cell r="AG131">
            <v>2020.9700264143987</v>
          </cell>
          <cell r="AH131">
            <v>1951.846134906659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0">
          <cell r="Q10">
            <v>257555.29796667138</v>
          </cell>
          <cell r="R10">
            <v>260380.65761686832</v>
          </cell>
          <cell r="S10">
            <v>274946.84944957716</v>
          </cell>
          <cell r="T10">
            <v>289185.26104230923</v>
          </cell>
          <cell r="U10">
            <v>304931</v>
          </cell>
          <cell r="V10">
            <v>363816.087032323</v>
          </cell>
          <cell r="W10">
            <v>398759.82024247525</v>
          </cell>
          <cell r="X10">
            <v>429439.00501919142</v>
          </cell>
          <cell r="Y10">
            <v>454281.6182292506</v>
          </cell>
          <cell r="Z10">
            <v>474857.73442368006</v>
          </cell>
          <cell r="AA10">
            <v>491458.92509219947</v>
          </cell>
          <cell r="AB10">
            <v>533135.46646785841</v>
          </cell>
          <cell r="AC10">
            <v>537768.54261471052</v>
          </cell>
          <cell r="AD10">
            <v>539394.31650013768</v>
          </cell>
          <cell r="AE10">
            <v>529858.92808577942</v>
          </cell>
          <cell r="AF10">
            <v>531051.93704737641</v>
          </cell>
          <cell r="AG10">
            <v>529004.03589485725</v>
          </cell>
          <cell r="AH10">
            <v>536524.16170304606</v>
          </cell>
          <cell r="AI10">
            <v>547177.91210400371</v>
          </cell>
          <cell r="AJ10">
            <v>556321.19006980502</v>
          </cell>
          <cell r="AK10">
            <v>560985.1248043651</v>
          </cell>
          <cell r="AL10">
            <v>571430.81574891496</v>
          </cell>
          <cell r="AM10">
            <v>583460.31168496178</v>
          </cell>
          <cell r="AN10">
            <v>596190.40531345492</v>
          </cell>
          <cell r="AO10">
            <v>604484.54353022494</v>
          </cell>
        </row>
        <row r="11">
          <cell r="Q11">
            <v>2.8923548199407678</v>
          </cell>
          <cell r="R11">
            <v>1.0969914703764072</v>
          </cell>
          <cell r="S11">
            <v>5.5941911991565618</v>
          </cell>
          <cell r="T11">
            <v>5.1786051090370044</v>
          </cell>
          <cell r="U11">
            <v>5.444862196966227</v>
          </cell>
          <cell r="V11">
            <v>19.310954620003539</v>
          </cell>
          <cell r="W11">
            <v>9.6047795728855903</v>
          </cell>
          <cell r="X11">
            <v>7.6936499665540392</v>
          </cell>
          <cell r="Y11">
            <v>5.7848991171514541</v>
          </cell>
          <cell r="Z11">
            <v>4.5293745924902984</v>
          </cell>
          <cell r="AA11">
            <v>3.4960345941648763</v>
          </cell>
          <cell r="AB11">
            <v>8.4801677714653856</v>
          </cell>
          <cell r="AC11">
            <v>0.86902418583165719</v>
          </cell>
          <cell r="AD11">
            <v>0.30231851746522764</v>
          </cell>
          <cell r="AE11">
            <v>-1.767795492586699</v>
          </cell>
          <cell r="AF11">
            <v>0.2251559610228604</v>
          </cell>
          <cell r="AG11">
            <v>-0.38563104842539442</v>
          </cell>
          <cell r="AH11">
            <v>1.4215630312664596</v>
          </cell>
          <cell r="AI11">
            <v>1.9856981588937783</v>
          </cell>
          <cell r="AJ11">
            <v>1.6709881308336616</v>
          </cell>
          <cell r="AK11">
            <v>0.83835288279687781</v>
          </cell>
          <cell r="AL11">
            <v>1.862026368024039</v>
          </cell>
          <cell r="AM11">
            <v>2.1051535206901617</v>
          </cell>
          <cell r="AN11">
            <v>2.1818268309853339</v>
          </cell>
          <cell r="AO11">
            <v>1.3911894828983806</v>
          </cell>
        </row>
        <row r="12">
          <cell r="Q12">
            <v>3.6645298811697202</v>
          </cell>
          <cell r="R12">
            <v>2.0752469393350292</v>
          </cell>
          <cell r="S12">
            <v>4.9883949582334219</v>
          </cell>
          <cell r="T12">
            <v>3.4609437455921821</v>
          </cell>
          <cell r="U12">
            <v>4.9353274129883884</v>
          </cell>
          <cell r="V12">
            <v>5.240322772846473</v>
          </cell>
          <cell r="W12">
            <v>5.4509492824466044</v>
          </cell>
          <cell r="X12">
            <v>6.8422549650412279</v>
          </cell>
          <cell r="Y12">
            <v>6.4949510479453521</v>
          </cell>
          <cell r="Z12">
            <v>4.6408421600875993</v>
          </cell>
          <cell r="AA12">
            <v>3.7652917187427803</v>
          </cell>
          <cell r="AB12">
            <v>4.6651763303058091</v>
          </cell>
          <cell r="AC12">
            <v>2.567993114959588</v>
          </cell>
          <cell r="AD12">
            <v>1.9620068169067029</v>
          </cell>
          <cell r="AE12">
            <v>1.6450088022754716</v>
          </cell>
          <cell r="AF12">
            <v>1.952688223040222</v>
          </cell>
          <cell r="AG12">
            <v>1.6464561232687247</v>
          </cell>
          <cell r="AH12">
            <v>2.6676622637295644</v>
          </cell>
          <cell r="AI12">
            <v>2.8783393545965374</v>
          </cell>
          <cell r="AJ12">
            <v>2.7625757486985814</v>
          </cell>
          <cell r="AK12">
            <v>2.705818081318867</v>
          </cell>
          <cell r="AL12">
            <v>2.7252067467794294</v>
          </cell>
          <cell r="AM12">
            <v>2.7643455182585264</v>
          </cell>
          <cell r="AN12">
            <v>2.807108759275545</v>
          </cell>
          <cell r="AO12">
            <v>2.8492711019961314</v>
          </cell>
        </row>
        <row r="13">
          <cell r="Q13">
            <v>2.2963654300183656</v>
          </cell>
          <cell r="R13">
            <v>0.89715655871449584</v>
          </cell>
          <cell r="S13">
            <v>4.9353179303213146</v>
          </cell>
          <cell r="T13">
            <v>1.7384199754815421</v>
          </cell>
          <cell r="U13">
            <v>5.4827909839036959</v>
          </cell>
          <cell r="V13">
            <v>3.9248350989715242</v>
          </cell>
          <cell r="W13">
            <v>4.2891690503710889</v>
          </cell>
          <cell r="X13">
            <v>5.9275814365933988</v>
          </cell>
          <cell r="Y13">
            <v>5.7631824429058121</v>
          </cell>
          <cell r="Z13">
            <v>4.8956164343676223</v>
          </cell>
          <cell r="AA13">
            <v>3.8667356082694226</v>
          </cell>
          <cell r="AB13">
            <v>4.5046980138050863</v>
          </cell>
          <cell r="AC13">
            <v>3.1393209892507379</v>
          </cell>
          <cell r="AD13">
            <v>2.772162658561439</v>
          </cell>
          <cell r="AE13">
            <v>2.1394798402375015</v>
          </cell>
          <cell r="AF13">
            <v>2.4438145663723487</v>
          </cell>
          <cell r="AG13">
            <v>2.1126993229619861</v>
          </cell>
          <cell r="AH13">
            <v>3.1515882696366848</v>
          </cell>
          <cell r="AI13">
            <v>3.3483036183299175</v>
          </cell>
          <cell r="AJ13">
            <v>3.2131660525616113</v>
          </cell>
          <cell r="AK13">
            <v>3.1394265103997121</v>
          </cell>
          <cell r="AL13">
            <v>3.144398036181606</v>
          </cell>
          <cell r="AM13">
            <v>3.1699576997246792</v>
          </cell>
          <cell r="AN13">
            <v>3.1995184447893621</v>
          </cell>
          <cell r="AO13">
            <v>3.2287490423659415</v>
          </cell>
        </row>
        <row r="14">
          <cell r="Q14">
            <v>2.8923548199407403</v>
          </cell>
          <cell r="R14">
            <v>1.0969914703764179</v>
          </cell>
          <cell r="S14">
            <v>5.5941911991565805</v>
          </cell>
          <cell r="T14">
            <v>5.1786051090370044</v>
          </cell>
          <cell r="U14">
            <v>5.444862196966227</v>
          </cell>
          <cell r="V14">
            <v>6.6824175114196915</v>
          </cell>
          <cell r="W14">
            <v>7.8295192155058757</v>
          </cell>
          <cell r="X14">
            <v>7.3347454624847375</v>
          </cell>
          <cell r="Y14">
            <v>5.7384754941970151</v>
          </cell>
          <cell r="Z14">
            <v>3.9727482229999111</v>
          </cell>
          <cell r="AA14">
            <v>4.0106451943098032</v>
          </cell>
          <cell r="AB14">
            <v>3.1564497427750471</v>
          </cell>
          <cell r="AC14">
            <v>2.6039804868672523</v>
          </cell>
          <cell r="AD14">
            <v>1.8793954541365343</v>
          </cell>
          <cell r="AE14">
            <v>1.0785260397518037</v>
          </cell>
          <cell r="AF14">
            <v>1.3670085268151499</v>
          </cell>
          <cell r="AG14">
            <v>0.77065887883607243</v>
          </cell>
          <cell r="AH14">
            <v>2.7453955858673718</v>
          </cell>
          <cell r="AI14">
            <v>3.175372057893</v>
          </cell>
          <cell r="AJ14">
            <v>2.9432342035504711</v>
          </cell>
          <cell r="AK14">
            <v>3.1120864568083162</v>
          </cell>
          <cell r="AL14">
            <v>2.7449549107826599</v>
          </cell>
          <cell r="AM14">
            <v>2.7074165947887474</v>
          </cell>
          <cell r="AN14">
            <v>2.7604090342427723</v>
          </cell>
          <cell r="AO14">
            <v>3.3503378435510323</v>
          </cell>
        </row>
        <row r="15">
          <cell r="Q15">
            <v>286704.688516405</v>
          </cell>
          <cell r="R15">
            <v>312406.49348884023</v>
          </cell>
          <cell r="S15">
            <v>338040.65535953466</v>
          </cell>
          <cell r="T15">
            <v>396562.00037153543</v>
          </cell>
          <cell r="U15">
            <v>497002</v>
          </cell>
          <cell r="V15">
            <v>856502.58581276063</v>
          </cell>
          <cell r="W15">
            <v>1016252.8559706273</v>
          </cell>
          <cell r="X15">
            <v>1102049.8235043669</v>
          </cell>
          <cell r="Y15">
            <v>1169070.4287906007</v>
          </cell>
          <cell r="Z15">
            <v>1232967.6567382994</v>
          </cell>
          <cell r="AA15">
            <v>1268960.8582828648</v>
          </cell>
          <cell r="AB15">
            <v>1550563.4324406309</v>
          </cell>
          <cell r="AC15">
            <v>1573883.5884843438</v>
          </cell>
          <cell r="AD15">
            <v>1591555.2030652969</v>
          </cell>
          <cell r="AE15">
            <v>1542645.65616559</v>
          </cell>
          <cell r="AF15">
            <v>1571025.3629835283</v>
          </cell>
          <cell r="AG15">
            <v>1584505.3931415419</v>
          </cell>
          <cell r="AH15">
            <v>1607722.8299086269</v>
          </cell>
          <cell r="AI15">
            <v>1644794.0597544692</v>
          </cell>
          <cell r="AJ15">
            <v>1677820.7249963321</v>
          </cell>
          <cell r="AK15">
            <v>1653320.4747188124</v>
          </cell>
          <cell r="AL15">
            <v>1703346.897060876</v>
          </cell>
          <cell r="AM15">
            <v>1771584.1760030878</v>
          </cell>
          <cell r="AN15">
            <v>1844067.2915745222</v>
          </cell>
          <cell r="AO15">
            <v>1821832.7265630951</v>
          </cell>
        </row>
        <row r="16">
          <cell r="Q16">
            <v>286704.688516405</v>
          </cell>
          <cell r="R16">
            <v>312406.49348884023</v>
          </cell>
          <cell r="S16">
            <v>338040.65535953466</v>
          </cell>
          <cell r="T16">
            <v>396562.00037153543</v>
          </cell>
          <cell r="U16">
            <v>497002</v>
          </cell>
          <cell r="V16">
            <v>577006.08601254877</v>
          </cell>
          <cell r="W16">
            <v>649591.64313901216</v>
          </cell>
          <cell r="X16">
            <v>705367.19862745912</v>
          </cell>
          <cell r="Y16">
            <v>754759.21278380381</v>
          </cell>
          <cell r="Z16">
            <v>788938.38876301493</v>
          </cell>
          <cell r="AA16">
            <v>824112.37490361393</v>
          </cell>
          <cell r="AB16">
            <v>899549.57721285638</v>
          </cell>
          <cell r="AC16">
            <v>950560.23015163757</v>
          </cell>
          <cell r="AD16">
            <v>999077.26801953116</v>
          </cell>
          <cell r="AE16">
            <v>1046555.3641400748</v>
          </cell>
          <cell r="AF16">
            <v>1100364.1998986192</v>
          </cell>
          <cell r="AG16">
            <v>1146296.7267211436</v>
          </cell>
          <cell r="AH16">
            <v>1204463.9270269494</v>
          </cell>
          <cell r="AI16">
            <v>1273574.1172590298</v>
          </cell>
          <cell r="AJ16">
            <v>1349842.9052166441</v>
          </cell>
          <cell r="AK16">
            <v>1431867.0459943619</v>
          </cell>
          <cell r="AL16">
            <v>1519843.5496809962</v>
          </cell>
          <cell r="AM16">
            <v>1613946.1033473553</v>
          </cell>
          <cell r="AN16">
            <v>1714607.9592930763</v>
          </cell>
          <cell r="AO16">
            <v>1821832.7265630951</v>
          </cell>
        </row>
        <row r="17">
          <cell r="Q17">
            <v>10.985736801186107</v>
          </cell>
          <cell r="R17">
            <v>8.9645569123522062</v>
          </cell>
          <cell r="S17">
            <v>8.2053870213840909</v>
          </cell>
          <cell r="T17">
            <v>17.311925084797398</v>
          </cell>
          <cell r="U17">
            <v>25.327691391097297</v>
          </cell>
          <cell r="V17">
            <v>72.333830812101496</v>
          </cell>
          <cell r="W17">
            <v>18.651463848912364</v>
          </cell>
          <cell r="X17">
            <v>8.4424823044452424</v>
          </cell>
          <cell r="Y17">
            <v>6.0814496637835669</v>
          </cell>
          <cell r="Z17">
            <v>5.4656440171701348</v>
          </cell>
          <cell r="AA17">
            <v>2.9192332295059575</v>
          </cell>
          <cell r="AB17">
            <v>22.191588678221773</v>
          </cell>
          <cell r="AC17">
            <v>1.5039794926033023</v>
          </cell>
          <cell r="AD17">
            <v>1.1228031545821526</v>
          </cell>
          <cell r="AE17">
            <v>-3.0730663193779373</v>
          </cell>
          <cell r="AF17">
            <v>1.8396776151743843</v>
          </cell>
          <cell r="AG17">
            <v>0.8580402631064965</v>
          </cell>
          <cell r="AH17">
            <v>1.4652797565461562</v>
          </cell>
          <cell r="AI17">
            <v>2.3058221949830315</v>
          </cell>
          <cell r="AJ17">
            <v>2.0079513934281312</v>
          </cell>
          <cell r="AK17">
            <v>-1.4602424390468327</v>
          </cell>
          <cell r="AL17">
            <v>3.025815206853455</v>
          </cell>
          <cell r="AM17">
            <v>4.0060705813921516</v>
          </cell>
          <cell r="AN17">
            <v>4.0914293858147488</v>
          </cell>
          <cell r="AO17">
            <v>-1.2057350137392508</v>
          </cell>
        </row>
        <row r="18">
          <cell r="Q18">
            <v>7.8658730237135543</v>
          </cell>
          <cell r="R18">
            <v>7.782195421988547</v>
          </cell>
          <cell r="S18">
            <v>2.4728593425207057</v>
          </cell>
          <cell r="T18">
            <v>11.535920221780827</v>
          </cell>
          <cell r="U18">
            <v>18.856138440383052</v>
          </cell>
          <cell r="V18">
            <v>44.440911868463239</v>
          </cell>
          <cell r="W18">
            <v>8.2539140275455622</v>
          </cell>
          <cell r="X18">
            <v>0.69533564710988482</v>
          </cell>
          <cell r="Y18">
            <v>0.28033353447138865</v>
          </cell>
          <cell r="Z18">
            <v>0.895699824408136</v>
          </cell>
          <cell r="AA18">
            <v>-0.55731735705691898</v>
          </cell>
          <cell r="AB18">
            <v>12.639564621288347</v>
          </cell>
          <cell r="AC18">
            <v>0.62948493047962906</v>
          </cell>
          <cell r="AD18">
            <v>0.81801163646486597</v>
          </cell>
          <cell r="AE18">
            <v>-1.3287605967274518</v>
          </cell>
          <cell r="AF18">
            <v>1.6108946288688308</v>
          </cell>
          <cell r="AG18">
            <v>1.2484858606457427</v>
          </cell>
          <cell r="AH18">
            <v>4.3103975104608061E-2</v>
          </cell>
          <cell r="AI18">
            <v>0.3138911061730365</v>
          </cell>
          <cell r="AJ18">
            <v>0.33142518705617796</v>
          </cell>
          <cell r="AK18">
            <v>-2.2794851920234449</v>
          </cell>
          <cell r="AL18">
            <v>1.1425149099475673</v>
          </cell>
          <cell r="AM18">
            <v>1.8617248935596464</v>
          </cell>
          <cell r="AN18">
            <v>1.8688279648670036</v>
          </cell>
          <cell r="AO18">
            <v>-2.5612920707234088</v>
          </cell>
        </row>
        <row r="19">
          <cell r="Q19">
            <v>7.6685934489402623</v>
          </cell>
          <cell r="R19">
            <v>5.3596993557623662</v>
          </cell>
          <cell r="S19">
            <v>5.2908704883227076</v>
          </cell>
          <cell r="T19">
            <v>10.421035650911413</v>
          </cell>
          <cell r="U19">
            <v>12.125639152666224</v>
          </cell>
          <cell r="V19">
            <v>6.4616745680663445</v>
          </cell>
          <cell r="W19">
            <v>4.6948209633775662</v>
          </cell>
          <cell r="X19">
            <v>3.4990546842131875</v>
          </cell>
          <cell r="Y19">
            <v>3.4990546842131875</v>
          </cell>
          <cell r="Z19">
            <v>3.4990546842131875</v>
          </cell>
          <cell r="AA19">
            <v>3.4990546842131875</v>
          </cell>
          <cell r="AB19">
            <v>3.4990546842131875</v>
          </cell>
          <cell r="AC19">
            <v>3.4990546842131875</v>
          </cell>
          <cell r="AD19">
            <v>3.4990546842131875</v>
          </cell>
          <cell r="AE19">
            <v>3.4990546842131875</v>
          </cell>
          <cell r="AF19">
            <v>3.4990546842131875</v>
          </cell>
          <cell r="AG19">
            <v>3.4990546842131875</v>
          </cell>
          <cell r="AH19">
            <v>3.4990546842131875</v>
          </cell>
          <cell r="AI19">
            <v>3.4990546842131875</v>
          </cell>
          <cell r="AJ19">
            <v>3.4990546842131875</v>
          </cell>
          <cell r="AK19">
            <v>3.4990546842131875</v>
          </cell>
          <cell r="AL19">
            <v>3.4990546842131875</v>
          </cell>
          <cell r="AM19">
            <v>3.4990546842131875</v>
          </cell>
          <cell r="AN19">
            <v>3.4990546842131875</v>
          </cell>
          <cell r="AO19">
            <v>3.4990546842131875</v>
          </cell>
        </row>
        <row r="20">
          <cell r="Q20">
            <v>3.7277225</v>
          </cell>
          <cell r="R20">
            <v>1.8747516666666668</v>
          </cell>
          <cell r="S20">
            <v>1.2297008333333335</v>
          </cell>
          <cell r="T20">
            <v>1.7918449999999999</v>
          </cell>
          <cell r="U20">
            <v>3.7630650000000001</v>
          </cell>
          <cell r="V20">
            <v>5.0474416666666677</v>
          </cell>
          <cell r="W20">
            <v>5.1231500000000008</v>
          </cell>
          <cell r="X20">
            <v>5.1202750000000012</v>
          </cell>
          <cell r="Y20">
            <v>5.1169000000000002</v>
          </cell>
          <cell r="Z20">
            <v>5.1169000000000002</v>
          </cell>
          <cell r="AA20">
            <v>5.1169000000000002</v>
          </cell>
          <cell r="AB20">
            <v>5.1169000000000002</v>
          </cell>
          <cell r="AC20">
            <v>5.1169000000000002</v>
          </cell>
          <cell r="AD20">
            <v>5.1169000000000002</v>
          </cell>
          <cell r="AE20">
            <v>5.1169000000000002</v>
          </cell>
          <cell r="AF20">
            <v>5.1169000000000002</v>
          </cell>
          <cell r="AG20">
            <v>5.1169000000000002</v>
          </cell>
          <cell r="AH20">
            <v>5.1169000000000002</v>
          </cell>
          <cell r="AI20">
            <v>5.1169000000000002</v>
          </cell>
          <cell r="AJ20">
            <v>5.1169000000000002</v>
          </cell>
          <cell r="AK20">
            <v>5.1169000000000002</v>
          </cell>
          <cell r="AL20">
            <v>5.1169000000000002</v>
          </cell>
          <cell r="AM20">
            <v>5.1169000000000002</v>
          </cell>
          <cell r="AN20">
            <v>5.1169000000000002</v>
          </cell>
          <cell r="AO20">
            <v>5.1169000000000002</v>
          </cell>
        </row>
        <row r="22">
          <cell r="Q22">
            <v>23.920832434082364</v>
          </cell>
          <cell r="R22">
            <v>24.043050852401233</v>
          </cell>
          <cell r="S22">
            <v>28.142851678629142</v>
          </cell>
          <cell r="T22">
            <v>47.736429945136386</v>
          </cell>
          <cell r="U22">
            <v>44.474724183806103</v>
          </cell>
          <cell r="V22">
            <v>24.992376692126911</v>
          </cell>
          <cell r="W22">
            <v>27.485363077381606</v>
          </cell>
          <cell r="X22">
            <v>28.651177556278366</v>
          </cell>
          <cell r="Y22">
            <v>22.002114250400432</v>
          </cell>
          <cell r="Z22">
            <v>19.352768332890648</v>
          </cell>
          <cell r="AA22">
            <v>18.439101652424956</v>
          </cell>
          <cell r="AB22">
            <v>12.863305274209663</v>
          </cell>
          <cell r="AC22">
            <v>12.319379735559114</v>
          </cell>
          <cell r="AD22">
            <v>12.482475003233173</v>
          </cell>
          <cell r="AE22">
            <v>13.29113380850748</v>
          </cell>
          <cell r="AF22">
            <v>13.53068352831138</v>
          </cell>
          <cell r="AG22">
            <v>13.793793503407755</v>
          </cell>
          <cell r="AH22">
            <v>14.052334455571142</v>
          </cell>
          <cell r="AI22">
            <v>14.259103814201984</v>
          </cell>
          <cell r="AJ22">
            <v>14.566590993338716</v>
          </cell>
          <cell r="AK22">
            <v>15.406125605636124</v>
          </cell>
          <cell r="AL22">
            <v>15.622182554428957</v>
          </cell>
          <cell r="AM22">
            <v>15.710343143445037</v>
          </cell>
          <cell r="AN22">
            <v>15.800228029800239</v>
          </cell>
          <cell r="AO22">
            <v>16.731907392232436</v>
          </cell>
        </row>
        <row r="23">
          <cell r="Q23">
            <v>7.1526522067415037</v>
          </cell>
          <cell r="R23">
            <v>9.1484006432859051</v>
          </cell>
          <cell r="S23">
            <v>8.8264362072857505</v>
          </cell>
          <cell r="T23">
            <v>8.1069416560033059</v>
          </cell>
          <cell r="U23">
            <v>5.0815177806125522</v>
          </cell>
          <cell r="V23">
            <v>5.2020946273874271</v>
          </cell>
          <cell r="W23">
            <v>5.0146353538486812</v>
          </cell>
          <cell r="X23">
            <v>5.5997014548549107</v>
          </cell>
          <cell r="Y23">
            <v>5.7689841295335853</v>
          </cell>
          <cell r="Z23">
            <v>5.7653986871719232</v>
          </cell>
          <cell r="AA23">
            <v>5.79064556534464</v>
          </cell>
          <cell r="AB23">
            <v>5.2273234981578831</v>
          </cell>
          <cell r="AC23">
            <v>4.3623445408933126</v>
          </cell>
          <cell r="AD23">
            <v>4.1940528426118631</v>
          </cell>
          <cell r="AE23">
            <v>4.3426024872659026</v>
          </cell>
          <cell r="AF23">
            <v>4.279506728888812</v>
          </cell>
          <cell r="AG23">
            <v>4.2583743863243351</v>
          </cell>
          <cell r="AH23">
            <v>4.2119871392158466</v>
          </cell>
          <cell r="AI23">
            <v>4.1318765659891437</v>
          </cell>
          <cell r="AJ23">
            <v>4.0651255759792271</v>
          </cell>
          <cell r="AK23">
            <v>4.1402172372193613</v>
          </cell>
          <cell r="AL23">
            <v>4.0330882225302167</v>
          </cell>
          <cell r="AM23">
            <v>3.8917029722450529</v>
          </cell>
          <cell r="AN23">
            <v>3.7521947061257221</v>
          </cell>
          <cell r="AO23">
            <v>3.8116611400383098</v>
          </cell>
        </row>
        <row r="24">
          <cell r="Q24">
            <v>16.768180227340864</v>
          </cell>
          <cell r="R24">
            <v>14.894650209115328</v>
          </cell>
          <cell r="S24">
            <v>19.316415471343394</v>
          </cell>
          <cell r="T24">
            <v>39.629488289133086</v>
          </cell>
          <cell r="U24">
            <v>39.393206403193552</v>
          </cell>
          <cell r="V24">
            <v>19.790282064739483</v>
          </cell>
          <cell r="W24">
            <v>22.470727723532928</v>
          </cell>
          <cell r="X24">
            <v>23.051476101423461</v>
          </cell>
          <cell r="Y24">
            <v>16.233130120866846</v>
          </cell>
          <cell r="Z24">
            <v>13.587369645718725</v>
          </cell>
          <cell r="AA24">
            <v>12.648456087080314</v>
          </cell>
          <cell r="AB24">
            <v>7.635981776051783</v>
          </cell>
          <cell r="AC24">
            <v>7.9570351946658002</v>
          </cell>
          <cell r="AD24">
            <v>8.2884221606213107</v>
          </cell>
          <cell r="AE24">
            <v>8.9485313212415747</v>
          </cell>
          <cell r="AF24">
            <v>9.2511767994225647</v>
          </cell>
          <cell r="AG24">
            <v>9.5354191170834213</v>
          </cell>
          <cell r="AH24">
            <v>9.8403473163552935</v>
          </cell>
          <cell r="AI24">
            <v>10.12722724821284</v>
          </cell>
          <cell r="AJ24">
            <v>10.501465417359485</v>
          </cell>
          <cell r="AK24">
            <v>11.26590836841676</v>
          </cell>
          <cell r="AL24">
            <v>11.589094331898737</v>
          </cell>
          <cell r="AM24">
            <v>11.818640171199986</v>
          </cell>
          <cell r="AN24">
            <v>12.048033323674517</v>
          </cell>
          <cell r="AO24">
            <v>12.920246252194129</v>
          </cell>
        </row>
        <row r="25">
          <cell r="Q25">
            <v>2.241295750429388</v>
          </cell>
          <cell r="R25">
            <v>1.2098372085006022</v>
          </cell>
          <cell r="S25">
            <v>1.0334910741088941</v>
          </cell>
          <cell r="T25">
            <v>0.91621607632499635</v>
          </cell>
          <cell r="U25">
            <v>0.77491975645973254</v>
          </cell>
          <cell r="V25">
            <v>0.47214510374917212</v>
          </cell>
          <cell r="W25">
            <v>0.41782237054227056</v>
          </cell>
          <cell r="X25">
            <v>0.42382339266837088</v>
          </cell>
          <cell r="Y25">
            <v>0.43947903560217988</v>
          </cell>
          <cell r="Z25">
            <v>0.44025798987171827</v>
          </cell>
          <cell r="AA25">
            <v>0.43164527052396429</v>
          </cell>
          <cell r="AB25">
            <v>0.51426902432568189</v>
          </cell>
          <cell r="AC25">
            <v>0.50309408881476148</v>
          </cell>
          <cell r="AD25">
            <v>0.49206375010856379</v>
          </cell>
          <cell r="AE25">
            <v>0.47970059906650953</v>
          </cell>
          <cell r="AF25">
            <v>0.46896001976057933</v>
          </cell>
          <cell r="AG25">
            <v>0.45816999922115609</v>
          </cell>
          <cell r="AH25">
            <v>0.44754127309262143</v>
          </cell>
          <cell r="AI25">
            <v>0.43726300730465634</v>
          </cell>
          <cell r="AJ25">
            <v>0.4270186118085213</v>
          </cell>
          <cell r="AK25">
            <v>0.41555603177673917</v>
          </cell>
          <cell r="AL25">
            <v>0.40597972668382393</v>
          </cell>
          <cell r="AM25">
            <v>0.39693978691032622</v>
          </cell>
          <cell r="AN25">
            <v>0.38807230960779204</v>
          </cell>
          <cell r="AO25">
            <v>0.37719665261749435</v>
          </cell>
        </row>
        <row r="26">
          <cell r="Q26">
            <v>4.4365971090564393</v>
          </cell>
          <cell r="R26">
            <v>3.5251857136819513</v>
          </cell>
          <cell r="S26">
            <v>5.6023320567337294</v>
          </cell>
          <cell r="T26">
            <v>6.757749517492659</v>
          </cell>
          <cell r="U26">
            <v>5.3974833099263186</v>
          </cell>
          <cell r="V26">
            <v>3.1673693050508276</v>
          </cell>
          <cell r="W26">
            <v>3.0130690231373896</v>
          </cell>
          <cell r="X26">
            <v>2.778495068637763</v>
          </cell>
          <cell r="Y26">
            <v>2.4882487216867561</v>
          </cell>
          <cell r="Z26">
            <v>2.4064838552612402</v>
          </cell>
          <cell r="AA26">
            <v>2.4661948900546067</v>
          </cell>
          <cell r="AB26">
            <v>2.1287617853682099</v>
          </cell>
          <cell r="AC26">
            <v>2.2119992696432487</v>
          </cell>
          <cell r="AD26">
            <v>2.3071554784845811</v>
          </cell>
          <cell r="AE26">
            <v>2.5105759934167655</v>
          </cell>
          <cell r="AF26">
            <v>2.6001436314727786</v>
          </cell>
          <cell r="AG26">
            <v>2.7191163846273625</v>
          </cell>
          <cell r="AH26">
            <v>2.8265151838809133</v>
          </cell>
          <cell r="AI26">
            <v>2.9140161604504491</v>
          </cell>
          <cell r="AJ26">
            <v>3.0419696239625131</v>
          </cell>
          <cell r="AK26">
            <v>3.2873074689334669</v>
          </cell>
          <cell r="AL26">
            <v>3.3977483460388349</v>
          </cell>
          <cell r="AM26">
            <v>3.4788000198092437</v>
          </cell>
          <cell r="AN26">
            <v>3.5588643478284636</v>
          </cell>
          <cell r="AO26">
            <v>3.8359827262574102</v>
          </cell>
        </row>
        <row r="27">
          <cell r="Q27">
            <v>4.5329980251294835</v>
          </cell>
          <cell r="R27">
            <v>4.9684209300485866</v>
          </cell>
          <cell r="S27">
            <v>5.2658022980807937</v>
          </cell>
          <cell r="T27">
            <v>6.6972629764929898</v>
          </cell>
          <cell r="U27">
            <v>7.515957078643547</v>
          </cell>
          <cell r="V27">
            <v>5.1747354107138444</v>
          </cell>
          <cell r="W27">
            <v>5.2167214254598058</v>
          </cell>
          <cell r="X27">
            <v>5.2254993841291038</v>
          </cell>
          <cell r="Y27">
            <v>5.2639706683760172</v>
          </cell>
          <cell r="Z27">
            <v>5.294418434669466</v>
          </cell>
          <cell r="AA27">
            <v>5.4572745537044627</v>
          </cell>
          <cell r="AB27">
            <v>4.992950966357891</v>
          </cell>
          <cell r="AC27">
            <v>5.2419418362077899</v>
          </cell>
          <cell r="AD27">
            <v>5.4892029320281654</v>
          </cell>
          <cell r="AE27">
            <v>5.9582547287583001</v>
          </cell>
          <cell r="AF27">
            <v>6.1820731481892075</v>
          </cell>
          <cell r="AG27">
            <v>6.3581327332349016</v>
          </cell>
          <cell r="AH27">
            <v>6.5662908593817582</v>
          </cell>
          <cell r="AI27">
            <v>6.7759480804577343</v>
          </cell>
          <cell r="AJ27">
            <v>7.032477181588451</v>
          </cell>
          <cell r="AK27">
            <v>7.5630448677065534</v>
          </cell>
          <cell r="AL27">
            <v>7.7853662591760795</v>
          </cell>
          <cell r="AM27">
            <v>7.9429003644804155</v>
          </cell>
          <cell r="AN27">
            <v>8.1010966662382611</v>
          </cell>
          <cell r="AO27">
            <v>8.7070668733192225</v>
          </cell>
        </row>
        <row r="29">
          <cell r="Q29">
            <v>49.759313806450464</v>
          </cell>
          <cell r="R29">
            <v>40.527500000000003</v>
          </cell>
          <cell r="S29">
            <v>72</v>
          </cell>
          <cell r="T29">
            <v>101</v>
          </cell>
          <cell r="U29">
            <v>101</v>
          </cell>
          <cell r="V29">
            <v>101</v>
          </cell>
          <cell r="W29">
            <v>114</v>
          </cell>
          <cell r="X29">
            <v>114</v>
          </cell>
          <cell r="Y29">
            <v>108.3</v>
          </cell>
          <cell r="Z29">
            <v>110.46599999999999</v>
          </cell>
          <cell r="AA29">
            <v>114.88464</v>
          </cell>
          <cell r="AB29">
            <v>119.4800256</v>
          </cell>
          <cell r="AC29">
            <v>124.25922662400001</v>
          </cell>
          <cell r="AD29">
            <v>129.22959568896002</v>
          </cell>
          <cell r="AE29">
            <v>134.39877951651843</v>
          </cell>
          <cell r="AF29">
            <v>139.77473069717917</v>
          </cell>
          <cell r="AG29">
            <v>145.36571992506634</v>
          </cell>
          <cell r="AH29">
            <v>151.180348722069</v>
          </cell>
          <cell r="AI29">
            <v>157.22756267095176</v>
          </cell>
          <cell r="AJ29">
            <v>165.08894080449934</v>
          </cell>
          <cell r="AK29">
            <v>173.34338784472433</v>
          </cell>
          <cell r="AL29">
            <v>182.01055723696055</v>
          </cell>
          <cell r="AM29">
            <v>191.11108509880859</v>
          </cell>
          <cell r="AN29">
            <v>200.66663935374902</v>
          </cell>
          <cell r="AO29">
            <v>210.69997132143649</v>
          </cell>
        </row>
        <row r="30">
          <cell r="Q30">
            <v>0</v>
          </cell>
          <cell r="R30">
            <v>0</v>
          </cell>
          <cell r="S30">
            <v>0</v>
          </cell>
          <cell r="T30">
            <v>0</v>
          </cell>
          <cell r="U30">
            <v>0</v>
          </cell>
          <cell r="V30">
            <v>30</v>
          </cell>
          <cell r="W30">
            <v>60</v>
          </cell>
          <cell r="X30">
            <v>60</v>
          </cell>
          <cell r="Y30">
            <v>60</v>
          </cell>
          <cell r="Z30">
            <v>61.2</v>
          </cell>
          <cell r="AA30">
            <v>63.64800000000001</v>
          </cell>
          <cell r="AB30">
            <v>66.193920000000006</v>
          </cell>
          <cell r="AC30">
            <v>68.841676800000002</v>
          </cell>
          <cell r="AD30">
            <v>71.595343872000001</v>
          </cell>
          <cell r="AE30">
            <v>74.459157626880014</v>
          </cell>
          <cell r="AF30">
            <v>77.437523931955212</v>
          </cell>
          <cell r="AG30">
            <v>80.535024889233426</v>
          </cell>
          <cell r="AH30">
            <v>83.756425884802752</v>
          </cell>
          <cell r="AI30">
            <v>87.106682920194871</v>
          </cell>
          <cell r="AJ30">
            <v>91.462017066204609</v>
          </cell>
          <cell r="AK30">
            <v>96.03511791951486</v>
          </cell>
          <cell r="AL30">
            <v>100.83687381549059</v>
          </cell>
          <cell r="AM30">
            <v>105.87871750626513</v>
          </cell>
          <cell r="AN30">
            <v>111.17265338157839</v>
          </cell>
          <cell r="AO30">
            <v>116.73128605065732</v>
          </cell>
        </row>
        <row r="31">
          <cell r="Q31">
            <v>135.5</v>
          </cell>
          <cell r="R31">
            <v>152.9</v>
          </cell>
          <cell r="S31">
            <v>148.9</v>
          </cell>
          <cell r="T31">
            <v>173.6</v>
          </cell>
          <cell r="U31">
            <v>216.1</v>
          </cell>
          <cell r="V31">
            <v>248.7</v>
          </cell>
          <cell r="W31">
            <v>255.1</v>
          </cell>
          <cell r="X31">
            <v>267.3</v>
          </cell>
          <cell r="Y31">
            <v>271.2</v>
          </cell>
          <cell r="Z31">
            <v>272.2</v>
          </cell>
          <cell r="AA31">
            <v>267.2</v>
          </cell>
          <cell r="AB31">
            <v>264.7</v>
          </cell>
          <cell r="AC31">
            <v>264.7</v>
          </cell>
          <cell r="AD31">
            <v>264.7</v>
          </cell>
          <cell r="AE31">
            <v>264.7</v>
          </cell>
          <cell r="AF31">
            <v>264.7</v>
          </cell>
          <cell r="AG31">
            <v>264.7</v>
          </cell>
          <cell r="AH31">
            <v>264.7</v>
          </cell>
          <cell r="AI31">
            <v>264.7</v>
          </cell>
          <cell r="AJ31">
            <v>264.7</v>
          </cell>
          <cell r="AK31">
            <v>264.7</v>
          </cell>
          <cell r="AL31">
            <v>264.7</v>
          </cell>
          <cell r="AM31">
            <v>264.7</v>
          </cell>
          <cell r="AN31">
            <v>264.7</v>
          </cell>
          <cell r="AO31">
            <v>264.7</v>
          </cell>
        </row>
        <row r="34">
          <cell r="Q34">
            <v>0</v>
          </cell>
          <cell r="R34">
            <v>0</v>
          </cell>
          <cell r="S34">
            <v>0</v>
          </cell>
          <cell r="T34">
            <v>0</v>
          </cell>
          <cell r="U34">
            <v>0</v>
          </cell>
          <cell r="V34">
            <v>1119.423</v>
          </cell>
          <cell r="W34">
            <v>1468.53</v>
          </cell>
          <cell r="X34">
            <v>1588.77</v>
          </cell>
          <cell r="Y34">
            <v>1659.375</v>
          </cell>
          <cell r="Z34">
            <v>1778.4</v>
          </cell>
          <cell r="AA34">
            <v>1756.8</v>
          </cell>
          <cell r="AB34">
            <v>2731.8555000000001</v>
          </cell>
          <cell r="AC34">
            <v>2605.9485241938883</v>
          </cell>
          <cell r="AD34">
            <v>2472.3911386560189</v>
          </cell>
          <cell r="AE34">
            <v>2010.8944024409104</v>
          </cell>
          <cell r="AF34">
            <v>1906.0574752148443</v>
          </cell>
          <cell r="AG34">
            <v>1780.420739406208</v>
          </cell>
          <cell r="AH34">
            <v>1635.2289712328845</v>
          </cell>
          <cell r="AI34">
            <v>1507.6859348151993</v>
          </cell>
          <cell r="AJ34">
            <v>1347.0142804234472</v>
          </cell>
          <cell r="AK34">
            <v>902.16474337410159</v>
          </cell>
          <cell r="AL34">
            <v>767.16752320921921</v>
          </cell>
          <cell r="AM34">
            <v>672.98480092040484</v>
          </cell>
          <cell r="AN34">
            <v>573.94701789144858</v>
          </cell>
          <cell r="AO34">
            <v>0</v>
          </cell>
        </row>
        <row r="35">
          <cell r="Q35">
            <v>55.059144628319991</v>
          </cell>
          <cell r="R35">
            <v>52.547539103452799</v>
          </cell>
          <cell r="S35">
            <v>84.653407621590915</v>
          </cell>
          <cell r="T35">
            <v>338.60727303645456</v>
          </cell>
          <cell r="U35">
            <v>431.70977983391276</v>
          </cell>
          <cell r="V35">
            <v>330.95823929526921</v>
          </cell>
          <cell r="W35">
            <v>512.43969143208005</v>
          </cell>
          <cell r="X35">
            <v>577.10358138826462</v>
          </cell>
          <cell r="Y35">
            <v>382.40806063879529</v>
          </cell>
          <cell r="Z35">
            <v>344.80370912434705</v>
          </cell>
          <cell r="AA35">
            <v>328.34747023771826</v>
          </cell>
          <cell r="AB35">
            <v>137.98009769109697</v>
          </cell>
          <cell r="AC35">
            <v>140.25753157839748</v>
          </cell>
          <cell r="AD35">
            <v>155.27953913142653</v>
          </cell>
          <cell r="AE35">
            <v>114.891726907101</v>
          </cell>
          <cell r="AF35">
            <v>117.31815940933663</v>
          </cell>
          <cell r="AG35">
            <v>119.79285570892179</v>
          </cell>
          <cell r="AH35">
            <v>110.36699468771153</v>
          </cell>
          <cell r="AI35">
            <v>104.58773864600418</v>
          </cell>
          <cell r="AJ35">
            <v>98.675393035409826</v>
          </cell>
          <cell r="AK35">
            <v>76.657456626427901</v>
          </cell>
          <cell r="AL35">
            <v>70.180786027561822</v>
          </cell>
          <cell r="AM35">
            <v>63.558304514785924</v>
          </cell>
          <cell r="AN35">
            <v>56.786670578630918</v>
          </cell>
          <cell r="AO35">
            <v>0</v>
          </cell>
        </row>
        <row r="36">
          <cell r="Q36">
            <v>0</v>
          </cell>
          <cell r="R36">
            <v>0</v>
          </cell>
          <cell r="S36">
            <v>0</v>
          </cell>
          <cell r="T36">
            <v>0</v>
          </cell>
          <cell r="U36">
            <v>0</v>
          </cell>
          <cell r="V36">
            <v>51.5</v>
          </cell>
          <cell r="W36">
            <v>52.7</v>
          </cell>
          <cell r="X36">
            <v>52.7</v>
          </cell>
          <cell r="Y36">
            <v>143.00355462235191</v>
          </cell>
          <cell r="Z36">
            <v>187.31589665826019</v>
          </cell>
          <cell r="AA36">
            <v>191.93863570442232</v>
          </cell>
          <cell r="AB36">
            <v>195.0010214917279</v>
          </cell>
          <cell r="AC36">
            <v>198.13076075935777</v>
          </cell>
          <cell r="AD36">
            <v>201.32933486584304</v>
          </cell>
          <cell r="AE36">
            <v>151.89825775040839</v>
          </cell>
          <cell r="AF36">
            <v>155.23907664954498</v>
          </cell>
          <cell r="AG36">
            <v>158.65337282934385</v>
          </cell>
          <cell r="AH36">
            <v>161.40512838887375</v>
          </cell>
          <cell r="AI36">
            <v>164.45503943673549</v>
          </cell>
          <cell r="AJ36">
            <v>167.57202959807935</v>
          </cell>
          <cell r="AK36">
            <v>104.52060129535965</v>
          </cell>
          <cell r="AL36">
            <v>106.31940580653726</v>
          </cell>
          <cell r="AM36">
            <v>108.15777285250493</v>
          </cell>
          <cell r="AN36">
            <v>110.03657256347925</v>
          </cell>
          <cell r="AO36">
            <v>0</v>
          </cell>
        </row>
        <row r="37">
          <cell r="Q37">
            <v>0</v>
          </cell>
          <cell r="R37">
            <v>0</v>
          </cell>
          <cell r="S37">
            <v>0</v>
          </cell>
          <cell r="T37">
            <v>0</v>
          </cell>
          <cell r="U37">
            <v>0</v>
          </cell>
          <cell r="V37">
            <v>279.57770625000001</v>
          </cell>
          <cell r="W37">
            <v>364.73456249999998</v>
          </cell>
          <cell r="X37">
            <v>393.99075000000005</v>
          </cell>
          <cell r="Y37">
            <v>465.00003749999996</v>
          </cell>
          <cell r="Z37">
            <v>493.31368684876901</v>
          </cell>
          <cell r="AA37">
            <v>440.662623281256</v>
          </cell>
          <cell r="AB37">
            <v>727.62775513377755</v>
          </cell>
          <cell r="AC37">
            <v>920.72822324248148</v>
          </cell>
          <cell r="AD37">
            <v>909.05960927547926</v>
          </cell>
          <cell r="AE37">
            <v>754.97112570533807</v>
          </cell>
          <cell r="AF37">
            <v>706.36008836053099</v>
          </cell>
          <cell r="AG37">
            <v>648.57719415088968</v>
          </cell>
          <cell r="AH37">
            <v>589.05891017920294</v>
          </cell>
          <cell r="AI37">
            <v>535.4286904899385</v>
          </cell>
          <cell r="AJ37">
            <v>467.06990241690266</v>
          </cell>
          <cell r="AK37">
            <v>311.91776720745452</v>
          </cell>
          <cell r="AL37">
            <v>256.86982133227423</v>
          </cell>
          <cell r="AM37">
            <v>218.55844267533087</v>
          </cell>
          <cell r="AN37">
            <v>176.19086883229448</v>
          </cell>
          <cell r="AO37">
            <v>0</v>
          </cell>
        </row>
        <row r="38">
          <cell r="Q38">
            <v>62.328603999999999</v>
          </cell>
          <cell r="R38">
            <v>59.681001999999999</v>
          </cell>
          <cell r="S38">
            <v>95.293330999999995</v>
          </cell>
          <cell r="T38">
            <v>377.505</v>
          </cell>
          <cell r="U38">
            <v>481</v>
          </cell>
          <cell r="V38">
            <v>-129.7115</v>
          </cell>
          <cell r="W38">
            <v>-107.265</v>
          </cell>
          <cell r="X38">
            <v>-90.385000000000005</v>
          </cell>
          <cell r="Y38">
            <v>-109.88394537764805</v>
          </cell>
          <cell r="Z38">
            <v>-149.06611064903649</v>
          </cell>
          <cell r="AA38">
            <v>-243.33201591337087</v>
          </cell>
          <cell r="AB38">
            <v>-680.14290069753292</v>
          </cell>
          <cell r="AC38">
            <v>-87.53222003555419</v>
          </cell>
          <cell r="AD38">
            <v>-46.83137340296976</v>
          </cell>
          <cell r="AE38">
            <v>0</v>
          </cell>
          <cell r="AF38">
            <v>0</v>
          </cell>
          <cell r="AG38">
            <v>0</v>
          </cell>
          <cell r="AH38">
            <v>0</v>
          </cell>
          <cell r="AI38">
            <v>0</v>
          </cell>
          <cell r="AJ38">
            <v>0</v>
          </cell>
          <cell r="AK38">
            <v>0</v>
          </cell>
          <cell r="AL38">
            <v>0</v>
          </cell>
          <cell r="AM38">
            <v>0</v>
          </cell>
          <cell r="AN38">
            <v>0</v>
          </cell>
          <cell r="AO38">
            <v>0</v>
          </cell>
        </row>
        <row r="54">
          <cell r="Q54">
            <v>59.254950000000001</v>
          </cell>
          <cell r="R54">
            <v>95.034989999999993</v>
          </cell>
          <cell r="S54">
            <v>103.92699999999999</v>
          </cell>
          <cell r="T54">
            <v>117.92504</v>
          </cell>
          <cell r="U54">
            <v>121.02768</v>
          </cell>
          <cell r="V54">
            <v>136.30172159010542</v>
          </cell>
          <cell r="W54">
            <v>142.39030004550432</v>
          </cell>
          <cell r="X54">
            <v>151.31785753921497</v>
          </cell>
          <cell r="Y54">
            <v>159.18906676979887</v>
          </cell>
          <cell r="Z54">
            <v>163.02081426564058</v>
          </cell>
          <cell r="AA54">
            <v>169.45452998892119</v>
          </cell>
          <cell r="AB54">
            <v>178.7282112067291</v>
          </cell>
          <cell r="AC54">
            <v>183.71256650562043</v>
          </cell>
          <cell r="AD54">
            <v>192.32438569913006</v>
          </cell>
          <cell r="AE54">
            <v>201.7100204382848</v>
          </cell>
          <cell r="AF54">
            <v>209.06960402635042</v>
          </cell>
          <cell r="AG54">
            <v>219.46728798227264</v>
          </cell>
          <cell r="AH54">
            <v>231.97689336302719</v>
          </cell>
          <cell r="AI54">
            <v>246.24701187313195</v>
          </cell>
          <cell r="AJ54">
            <v>261.80903795016616</v>
          </cell>
          <cell r="AK54">
            <v>278.0736432328813</v>
          </cell>
          <cell r="AL54">
            <v>297.84524003039371</v>
          </cell>
          <cell r="AM54">
            <v>319.48075663644812</v>
          </cell>
          <cell r="AN54">
            <v>343.18934642701112</v>
          </cell>
          <cell r="AO54">
            <v>369.1426522883126</v>
          </cell>
        </row>
        <row r="55">
          <cell r="Q55">
            <v>0</v>
          </cell>
          <cell r="R55">
            <v>169.741915199109</v>
          </cell>
          <cell r="S55">
            <v>86</v>
          </cell>
          <cell r="T55">
            <v>86</v>
          </cell>
          <cell r="U55">
            <v>86</v>
          </cell>
          <cell r="V55">
            <v>43</v>
          </cell>
          <cell r="W55">
            <v>43</v>
          </cell>
          <cell r="X55">
            <v>43</v>
          </cell>
          <cell r="Y55">
            <v>43</v>
          </cell>
          <cell r="Z55">
            <v>43</v>
          </cell>
          <cell r="AA55">
            <v>43</v>
          </cell>
          <cell r="AB55">
            <v>32</v>
          </cell>
          <cell r="AC55">
            <v>32</v>
          </cell>
          <cell r="AD55">
            <v>32</v>
          </cell>
          <cell r="AE55">
            <v>32</v>
          </cell>
          <cell r="AF55">
            <v>16</v>
          </cell>
          <cell r="AG55">
            <v>16</v>
          </cell>
          <cell r="AH55">
            <v>16</v>
          </cell>
          <cell r="AI55">
            <v>16</v>
          </cell>
          <cell r="AJ55">
            <v>16</v>
          </cell>
          <cell r="AK55">
            <v>8</v>
          </cell>
          <cell r="AL55">
            <v>8</v>
          </cell>
          <cell r="AM55">
            <v>8</v>
          </cell>
          <cell r="AN55">
            <v>8</v>
          </cell>
          <cell r="AO55">
            <v>8</v>
          </cell>
        </row>
        <row r="56">
          <cell r="Q56">
            <v>0</v>
          </cell>
          <cell r="R56">
            <v>43.607875691999993</v>
          </cell>
          <cell r="S56">
            <v>25.135000000000002</v>
          </cell>
          <cell r="T56">
            <v>29.192</v>
          </cell>
          <cell r="U56">
            <v>28.521591787523437</v>
          </cell>
          <cell r="V56">
            <v>14.003994712064385</v>
          </cell>
          <cell r="W56">
            <v>14.031244438256941</v>
          </cell>
          <cell r="X56">
            <v>14.078020761084666</v>
          </cell>
          <cell r="Y56">
            <v>14.104101680998459</v>
          </cell>
          <cell r="Z56">
            <v>14.122901295324921</v>
          </cell>
          <cell r="AA56">
            <v>14.179311450098975</v>
          </cell>
          <cell r="AB56">
            <v>10.713856382053914</v>
          </cell>
          <cell r="AC56">
            <v>10.878148323940813</v>
          </cell>
          <cell r="AD56">
            <v>11.04495960538263</v>
          </cell>
          <cell r="AE56">
            <v>11.214328859264938</v>
          </cell>
          <cell r="AF56">
            <v>5.6931476554452152</v>
          </cell>
          <cell r="AG56">
            <v>5.7804493935316685</v>
          </cell>
          <cell r="AH56">
            <v>5.8690898626565886</v>
          </cell>
          <cell r="AI56">
            <v>5.9590895916299687</v>
          </cell>
          <cell r="AJ56">
            <v>6.0504694240614363</v>
          </cell>
          <cell r="AK56">
            <v>3.0716252615937787</v>
          </cell>
          <cell r="AL56">
            <v>3.1187271883865808</v>
          </cell>
          <cell r="AM56">
            <v>3.1665514010439169</v>
          </cell>
          <cell r="AN56">
            <v>3.2151089754793563</v>
          </cell>
          <cell r="AO56">
            <v>3.2644111574503865</v>
          </cell>
        </row>
        <row r="57">
          <cell r="Q57">
            <v>1.135</v>
          </cell>
          <cell r="R57">
            <v>3.734</v>
          </cell>
          <cell r="S57">
            <v>2.7450000000000001</v>
          </cell>
          <cell r="T57">
            <v>3.0351500000000002</v>
          </cell>
          <cell r="U57">
            <v>5.0528000000000013</v>
          </cell>
          <cell r="V57">
            <v>2.972</v>
          </cell>
          <cell r="W57">
            <v>5.1483610319887569</v>
          </cell>
          <cell r="X57">
            <v>7.5470563510117641</v>
          </cell>
          <cell r="Y57">
            <v>7.9244091685623523</v>
          </cell>
          <cell r="Z57">
            <v>7.9244091685623523</v>
          </cell>
          <cell r="AA57">
            <v>9.113070543846705</v>
          </cell>
          <cell r="AB57">
            <v>10.024377598231377</v>
          </cell>
          <cell r="AC57">
            <v>10.174743262204846</v>
          </cell>
          <cell r="AD57">
            <v>10.327364411137918</v>
          </cell>
          <cell r="AE57">
            <v>10.482274877304986</v>
          </cell>
          <cell r="AF57">
            <v>10.63950900046456</v>
          </cell>
          <cell r="AG57">
            <v>10.799101635471528</v>
          </cell>
          <cell r="AH57">
            <v>10.9610881600036</v>
          </cell>
          <cell r="AI57">
            <v>11.125504482403652</v>
          </cell>
          <cell r="AJ57">
            <v>11.292387049639705</v>
          </cell>
          <cell r="AK57">
            <v>11.4617728553843</v>
          </cell>
          <cell r="AL57">
            <v>11.633699448215063</v>
          </cell>
          <cell r="AM57">
            <v>11.808204939938289</v>
          </cell>
          <cell r="AN57">
            <v>11.985328014037362</v>
          </cell>
          <cell r="AO57">
            <v>12.165107934247922</v>
          </cell>
        </row>
        <row r="58">
          <cell r="Q58">
            <v>1.8757999999999999</v>
          </cell>
          <cell r="R58">
            <v>2.2149999999999999</v>
          </cell>
          <cell r="S58">
            <v>2.79</v>
          </cell>
          <cell r="T58">
            <v>3.6104600000000002</v>
          </cell>
          <cell r="U58">
            <v>2.79</v>
          </cell>
          <cell r="V58">
            <v>4.3772800000000007</v>
          </cell>
          <cell r="W58">
            <v>3.8077558254526824</v>
          </cell>
          <cell r="X58">
            <v>4.5481691296880431</v>
          </cell>
          <cell r="Y58">
            <v>4.5481691296880431</v>
          </cell>
          <cell r="Z58">
            <v>4.8968492499526697</v>
          </cell>
          <cell r="AA58">
            <v>5.2686231416433715</v>
          </cell>
          <cell r="AB58">
            <v>5.9250965267389031</v>
          </cell>
          <cell r="AC58">
            <v>6.2806023183432371</v>
          </cell>
          <cell r="AD58">
            <v>6.6574384574438312</v>
          </cell>
          <cell r="AE58">
            <v>7.0568847648904613</v>
          </cell>
          <cell r="AF58">
            <v>7.4802978507838889</v>
          </cell>
          <cell r="AG58">
            <v>7.9291157218309225</v>
          </cell>
          <cell r="AH58">
            <v>8.4048626651407794</v>
          </cell>
          <cell r="AI58">
            <v>8.9091544250492269</v>
          </cell>
          <cell r="AJ58">
            <v>9.4437036905521818</v>
          </cell>
          <cell r="AK58">
            <v>10.010325911985314</v>
          </cell>
          <cell r="AL58">
            <v>10.610945466704433</v>
          </cell>
          <cell r="AM58">
            <v>11.247602194706699</v>
          </cell>
          <cell r="AN58">
            <v>11.922458326389101</v>
          </cell>
          <cell r="AO58">
            <v>12.637805825972448</v>
          </cell>
        </row>
        <row r="59">
          <cell r="Q59">
            <v>8.607209533999999</v>
          </cell>
          <cell r="R59">
            <v>12.515526190999999</v>
          </cell>
          <cell r="S59">
            <v>13.992259321999999</v>
          </cell>
          <cell r="T59">
            <v>12.923999999999999</v>
          </cell>
          <cell r="U59">
            <v>15.19735</v>
          </cell>
          <cell r="V59">
            <v>17.832999999999998</v>
          </cell>
          <cell r="W59">
            <v>16</v>
          </cell>
          <cell r="X59">
            <v>15.5</v>
          </cell>
          <cell r="Y59">
            <v>15</v>
          </cell>
          <cell r="Z59">
            <v>14.5</v>
          </cell>
          <cell r="AA59">
            <v>14</v>
          </cell>
          <cell r="AB59">
            <v>13.5</v>
          </cell>
          <cell r="AC59">
            <v>13.55525047160774</v>
          </cell>
          <cell r="AD59">
            <v>13.181343186295392</v>
          </cell>
          <cell r="AE59">
            <v>13.228796021766057</v>
          </cell>
          <cell r="AF59">
            <v>13.276419687444415</v>
          </cell>
          <cell r="AG59">
            <v>13.324214798319215</v>
          </cell>
          <cell r="AH59">
            <v>13.372181971593164</v>
          </cell>
          <cell r="AI59">
            <v>13.4203218266909</v>
          </cell>
          <cell r="AJ59">
            <v>13.468634985266988</v>
          </cell>
          <cell r="AK59">
            <v>13.517122071213949</v>
          </cell>
          <cell r="AL59">
            <v>13.565783710670321</v>
          </cell>
          <cell r="AM59">
            <v>13.614620532028734</v>
          </cell>
          <cell r="AN59">
            <v>13.663633165944038</v>
          </cell>
          <cell r="AO59">
            <v>13.712822245341435</v>
          </cell>
        </row>
        <row r="60">
          <cell r="Q60">
            <v>6.1887197970000001</v>
          </cell>
          <cell r="R60">
            <v>9.6162345460000012</v>
          </cell>
          <cell r="S60">
            <v>10.416751111</v>
          </cell>
          <cell r="T60">
            <v>10.507</v>
          </cell>
          <cell r="U60">
            <v>11.499000000000001</v>
          </cell>
          <cell r="V60">
            <v>14.832999999999998</v>
          </cell>
          <cell r="W60">
            <v>13</v>
          </cell>
          <cell r="X60">
            <v>12.5</v>
          </cell>
          <cell r="Y60">
            <v>12</v>
          </cell>
          <cell r="Z60">
            <v>11.5</v>
          </cell>
          <cell r="AA60">
            <v>11</v>
          </cell>
          <cell r="AB60">
            <v>10.5</v>
          </cell>
          <cell r="AC60">
            <v>10.55525047160774</v>
          </cell>
          <cell r="AD60">
            <v>10.181343186295392</v>
          </cell>
          <cell r="AE60">
            <v>10.228796021766057</v>
          </cell>
          <cell r="AF60">
            <v>10.276419687444415</v>
          </cell>
          <cell r="AG60">
            <v>10.324214798319215</v>
          </cell>
          <cell r="AH60">
            <v>10.372181971593164</v>
          </cell>
          <cell r="AI60">
            <v>10.4203218266909</v>
          </cell>
          <cell r="AJ60">
            <v>10.468634985266988</v>
          </cell>
          <cell r="AK60">
            <v>10.517122071213949</v>
          </cell>
          <cell r="AL60">
            <v>10.565783710670321</v>
          </cell>
          <cell r="AM60">
            <v>10.614620532028734</v>
          </cell>
          <cell r="AN60">
            <v>10.663633165944038</v>
          </cell>
          <cell r="AO60">
            <v>10.712822245341435</v>
          </cell>
        </row>
        <row r="61">
          <cell r="Q61">
            <v>2.4184897369999998</v>
          </cell>
          <cell r="R61">
            <v>2.8992916449999999</v>
          </cell>
          <cell r="S61">
            <v>3.5755082109999998</v>
          </cell>
          <cell r="T61">
            <v>2.8079999999999998</v>
          </cell>
          <cell r="U61">
            <v>4</v>
          </cell>
          <cell r="V61">
            <v>3</v>
          </cell>
          <cell r="W61">
            <v>3</v>
          </cell>
          <cell r="X61">
            <v>3</v>
          </cell>
          <cell r="Y61">
            <v>3</v>
          </cell>
          <cell r="Z61">
            <v>3</v>
          </cell>
          <cell r="AA61">
            <v>3</v>
          </cell>
          <cell r="AB61">
            <v>3</v>
          </cell>
          <cell r="AC61">
            <v>3</v>
          </cell>
          <cell r="AD61">
            <v>3</v>
          </cell>
          <cell r="AE61">
            <v>3</v>
          </cell>
          <cell r="AF61">
            <v>3</v>
          </cell>
          <cell r="AG61">
            <v>3</v>
          </cell>
          <cell r="AH61">
            <v>3</v>
          </cell>
          <cell r="AI61">
            <v>3</v>
          </cell>
          <cell r="AJ61">
            <v>3</v>
          </cell>
          <cell r="AK61">
            <v>3</v>
          </cell>
          <cell r="AL61">
            <v>3</v>
          </cell>
          <cell r="AM61">
            <v>3</v>
          </cell>
          <cell r="AN61">
            <v>3</v>
          </cell>
          <cell r="AO61">
            <v>3</v>
          </cell>
        </row>
        <row r="62">
          <cell r="Q62">
            <v>4.6080840941520007</v>
          </cell>
          <cell r="R62">
            <v>4.6288630207999999</v>
          </cell>
          <cell r="S62">
            <v>1.85</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Q63">
            <v>1.6148750062799999</v>
          </cell>
          <cell r="R63">
            <v>1.322190881</v>
          </cell>
          <cell r="S63">
            <v>1.7010000000000001</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Q64">
            <v>92.681887799999998</v>
          </cell>
          <cell r="R64">
            <v>109.9056246</v>
          </cell>
          <cell r="S64">
            <v>150.20951400000001</v>
          </cell>
          <cell r="T64">
            <v>137.6417855</v>
          </cell>
          <cell r="U64">
            <v>150.13879616299999</v>
          </cell>
          <cell r="V64">
            <v>170.82199999962697</v>
          </cell>
          <cell r="W64">
            <v>191.20823342223409</v>
          </cell>
          <cell r="X64">
            <v>215.70902244586645</v>
          </cell>
          <cell r="Y64">
            <v>243.84623498388345</v>
          </cell>
          <cell r="Z64">
            <v>254.96964317379684</v>
          </cell>
          <cell r="AA64">
            <v>266.29453612266076</v>
          </cell>
          <cell r="AB64">
            <v>283.64342228780589</v>
          </cell>
          <cell r="AC64">
            <v>293.25286873769375</v>
          </cell>
          <cell r="AD64">
            <v>299.88074432154508</v>
          </cell>
          <cell r="AE64">
            <v>309.89283216065132</v>
          </cell>
          <cell r="AF64">
            <v>320.75332545574014</v>
          </cell>
          <cell r="AG64">
            <v>331.52051982702983</v>
          </cell>
          <cell r="AH64">
            <v>343.34042198993933</v>
          </cell>
          <cell r="AI64">
            <v>356.69441006245353</v>
          </cell>
          <cell r="AJ64">
            <v>371.02314254603647</v>
          </cell>
          <cell r="AK64">
            <v>386.4544610878321</v>
          </cell>
          <cell r="AL64">
            <v>402.66892032362642</v>
          </cell>
          <cell r="AM64">
            <v>419.81432957854486</v>
          </cell>
          <cell r="AN64">
            <v>438.09470668010601</v>
          </cell>
          <cell r="AO64">
            <v>457.39705018070174</v>
          </cell>
        </row>
        <row r="65">
          <cell r="Q65">
            <v>29.295698899999998</v>
          </cell>
          <cell r="R65">
            <v>40.828853800000005</v>
          </cell>
          <cell r="S65">
            <v>42.624204000000006</v>
          </cell>
          <cell r="T65">
            <v>42.865399999999994</v>
          </cell>
          <cell r="U65">
            <v>33.673659999999998</v>
          </cell>
          <cell r="V65">
            <v>43.061100000000003</v>
          </cell>
          <cell r="W65">
            <v>52.4</v>
          </cell>
          <cell r="X65">
            <v>62.82</v>
          </cell>
          <cell r="Y65">
            <v>76.515999999999991</v>
          </cell>
          <cell r="Z65">
            <v>79.982534511197571</v>
          </cell>
          <cell r="AA65">
            <v>82.516289996914068</v>
          </cell>
          <cell r="AB65">
            <v>91.221961862301427</v>
          </cell>
          <cell r="AC65">
            <v>91.595299374440344</v>
          </cell>
          <cell r="AD65">
            <v>89.068739661788513</v>
          </cell>
          <cell r="AE65">
            <v>89.389387124570959</v>
          </cell>
          <cell r="AF65">
            <v>89.71118891821942</v>
          </cell>
          <cell r="AG65">
            <v>90.034149198325011</v>
          </cell>
          <cell r="AH65">
            <v>90.35827213543898</v>
          </cell>
          <cell r="AI65">
            <v>90.68356191512656</v>
          </cell>
          <cell r="AJ65">
            <v>91.010022738021021</v>
          </cell>
          <cell r="AK65">
            <v>91.337658819877902</v>
          </cell>
          <cell r="AL65">
            <v>91.666474391629464</v>
          </cell>
          <cell r="AM65">
            <v>91.996473699439335</v>
          </cell>
          <cell r="AN65">
            <v>92.327661004757317</v>
          </cell>
          <cell r="AO65">
            <v>92.660040584374443</v>
          </cell>
        </row>
        <row r="66">
          <cell r="Q66">
            <v>63.386188900000001</v>
          </cell>
          <cell r="R66">
            <v>69.076770799999991</v>
          </cell>
          <cell r="S66">
            <v>107.58531000000001</v>
          </cell>
          <cell r="T66">
            <v>94.776385500000004</v>
          </cell>
          <cell r="U66">
            <v>116.465136163</v>
          </cell>
          <cell r="V66">
            <v>127.76089999962696</v>
          </cell>
          <cell r="W66">
            <v>138.80823342223408</v>
          </cell>
          <cell r="X66">
            <v>152.88902244586646</v>
          </cell>
          <cell r="Y66">
            <v>167.33023498388346</v>
          </cell>
          <cell r="Z66">
            <v>174.98710866259927</v>
          </cell>
          <cell r="AA66">
            <v>183.7782461257467</v>
          </cell>
          <cell r="AB66">
            <v>192.42146042550445</v>
          </cell>
          <cell r="AC66">
            <v>201.6575693632534</v>
          </cell>
          <cell r="AD66">
            <v>210.81200465975655</v>
          </cell>
          <cell r="AE66">
            <v>220.50344503608036</v>
          </cell>
          <cell r="AF66">
            <v>231.04213653752072</v>
          </cell>
          <cell r="AG66">
            <v>241.48637062870483</v>
          </cell>
          <cell r="AH66">
            <v>252.98214985450034</v>
          </cell>
          <cell r="AI66">
            <v>266.01084814732695</v>
          </cell>
          <cell r="AJ66">
            <v>280.01311980801546</v>
          </cell>
          <cell r="AK66">
            <v>295.1168022679542</v>
          </cell>
          <cell r="AL66">
            <v>311.00244593199693</v>
          </cell>
          <cell r="AM66">
            <v>327.81785587910554</v>
          </cell>
          <cell r="AN66">
            <v>345.7670456753487</v>
          </cell>
          <cell r="AO66">
            <v>364.73700959632731</v>
          </cell>
        </row>
        <row r="67">
          <cell r="V67">
            <v>364.83960326722712</v>
          </cell>
          <cell r="W67">
            <v>384.23283306819076</v>
          </cell>
          <cell r="X67">
            <v>421.76039864459756</v>
          </cell>
          <cell r="Y67">
            <v>532.56349519345633</v>
          </cell>
          <cell r="Z67">
            <v>588.59970103786577</v>
          </cell>
          <cell r="AA67">
            <v>544.49624436870988</v>
          </cell>
          <cell r="AB67">
            <v>1015.6294632190903</v>
          </cell>
          <cell r="AC67">
            <v>1315.7680921819192</v>
          </cell>
          <cell r="AD67">
            <v>1254.1278372863612</v>
          </cell>
          <cell r="AE67">
            <v>1122.7515890836239</v>
          </cell>
          <cell r="AF67">
            <v>1091.0509324409727</v>
          </cell>
          <cell r="AG67">
            <v>1045.3958634469236</v>
          </cell>
          <cell r="AH67">
            <v>994.10002572418819</v>
          </cell>
          <cell r="AI67">
            <v>947.89504276535843</v>
          </cell>
          <cell r="AJ67">
            <v>880.43526722855961</v>
          </cell>
          <cell r="AK67">
            <v>695.96425085519036</v>
          </cell>
          <cell r="AL67">
            <v>631.74833231431114</v>
          </cell>
          <cell r="AM67">
            <v>589.99532268155656</v>
          </cell>
          <cell r="AN67">
            <v>546.51020417967129</v>
          </cell>
          <cell r="AO67">
            <v>328.17659645025401</v>
          </cell>
        </row>
        <row r="68">
          <cell r="V68">
            <v>0.44215977505671378</v>
          </cell>
          <cell r="W68">
            <v>3.3044028153339013</v>
          </cell>
          <cell r="X68">
            <v>7.1558090503829579</v>
          </cell>
          <cell r="Y68">
            <v>13.924964979858052</v>
          </cell>
          <cell r="Z68">
            <v>23.199011148956796</v>
          </cell>
          <cell r="AA68">
            <v>30.520194938785224</v>
          </cell>
          <cell r="AB68">
            <v>45.103471630042598</v>
          </cell>
          <cell r="AC68">
            <v>77.497136040022355</v>
          </cell>
          <cell r="AD68">
            <v>116.87143110166133</v>
          </cell>
          <cell r="AE68">
            <v>151.90693239437698</v>
          </cell>
          <cell r="AF68">
            <v>182.68806869926399</v>
          </cell>
          <cell r="AG68">
            <v>211.27858580067584</v>
          </cell>
          <cell r="AH68">
            <v>237.72320006728145</v>
          </cell>
          <cell r="AI68">
            <v>261.99185577085962</v>
          </cell>
          <cell r="AJ68">
            <v>283.32789470752482</v>
          </cell>
          <cell r="AK68">
            <v>298.78109067215649</v>
          </cell>
          <cell r="AL68">
            <v>308.94875120574596</v>
          </cell>
          <cell r="AM68">
            <v>317.37772321163072</v>
          </cell>
          <cell r="AN68">
            <v>324.74701498177762</v>
          </cell>
          <cell r="AO68">
            <v>328.17659645025401</v>
          </cell>
        </row>
        <row r="69">
          <cell r="V69">
            <v>39.303091116152338</v>
          </cell>
          <cell r="W69">
            <v>103.64718371092016</v>
          </cell>
          <cell r="X69">
            <v>206.10966194796185</v>
          </cell>
          <cell r="Y69">
            <v>397.10743090040182</v>
          </cell>
          <cell r="Z69">
            <v>607.85309018330349</v>
          </cell>
          <cell r="AA69">
            <v>714.25459847294746</v>
          </cell>
          <cell r="AB69">
            <v>1239.5876606204961</v>
          </cell>
          <cell r="AC69">
            <v>2117.5193176559383</v>
          </cell>
          <cell r="AD69">
            <v>2945.2470884460495</v>
          </cell>
          <cell r="AE69">
            <v>3635.2260599598926</v>
          </cell>
          <cell r="AF69">
            <v>4278.6585249028494</v>
          </cell>
          <cell r="AG69">
            <v>4873.7418216793094</v>
          </cell>
          <cell r="AH69">
            <v>5424.2156851881318</v>
          </cell>
          <cell r="AI69">
            <v>5925.0383931267388</v>
          </cell>
          <cell r="AJ69">
            <v>6348.4739076605783</v>
          </cell>
          <cell r="AK69">
            <v>6594.4570924544987</v>
          </cell>
          <cell r="AL69">
            <v>6788.9279150503608</v>
          </cell>
          <cell r="AM69">
            <v>6959.5926598648721</v>
          </cell>
          <cell r="AN69">
            <v>7108.1590775250488</v>
          </cell>
          <cell r="AO69">
            <v>7108.1590775250488</v>
          </cell>
        </row>
        <row r="70">
          <cell r="V70">
            <v>16.347000000000001</v>
          </cell>
          <cell r="W70">
            <v>15.548500000000001</v>
          </cell>
          <cell r="X70">
            <v>19.462000000000003</v>
          </cell>
          <cell r="Y70">
            <v>13.40865</v>
          </cell>
          <cell r="Z70">
            <v>14.805077709030698</v>
          </cell>
          <cell r="AA70">
            <v>15.465140405636731</v>
          </cell>
          <cell r="AB70">
            <v>16.88553935425152</v>
          </cell>
          <cell r="AC70">
            <v>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ED! NOT CURRENTLY USED FOR PROJECTIONS</v>
          </cell>
        </row>
        <row r="3">
          <cell r="B3" t="str">
            <v>Formulae</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VOLUME</v>
          </cell>
        </row>
        <row r="5">
          <cell r="A5" t="str">
            <v>In volume terms</v>
          </cell>
        </row>
        <row r="6">
          <cell r="A6" t="str">
            <v>Ferrous ores, mln t 1/</v>
          </cell>
          <cell r="B6" t="str">
            <v>input from assumptions</v>
          </cell>
          <cell r="C6">
            <v>10.3</v>
          </cell>
          <cell r="D6">
            <v>11.463767000000001</v>
          </cell>
          <cell r="E6">
            <v>11.157949</v>
          </cell>
          <cell r="F6">
            <v>11.688804000000001</v>
          </cell>
          <cell r="G6">
            <v>11.40161</v>
          </cell>
          <cell r="H6">
            <v>11.042</v>
          </cell>
          <cell r="I6">
            <v>11.069399000000001</v>
          </cell>
          <cell r="J6">
            <v>10.093392999999999</v>
          </cell>
          <cell r="K6">
            <v>10.485879000000001</v>
          </cell>
          <cell r="L6">
            <v>9.6273939999999989</v>
          </cell>
          <cell r="M6">
            <v>11.003187</v>
          </cell>
          <cell r="N6">
            <v>12</v>
          </cell>
          <cell r="O6">
            <v>12.542372881355933</v>
          </cell>
          <cell r="P6">
            <v>13.559322033898306</v>
          </cell>
          <cell r="Q6">
            <v>14.689265536723164</v>
          </cell>
          <cell r="R6">
            <v>15.254237288135595</v>
          </cell>
          <cell r="S6">
            <v>15.819209039548024</v>
          </cell>
          <cell r="T6">
            <v>16.949152542372882</v>
          </cell>
          <cell r="U6">
            <v>17.514124293785315</v>
          </cell>
          <cell r="V6">
            <v>18.079096045197744</v>
          </cell>
          <cell r="W6">
            <v>18.079096045197744</v>
          </cell>
          <cell r="X6">
            <v>18.079096045197744</v>
          </cell>
        </row>
        <row r="7">
          <cell r="A7" t="str">
            <v>Fish (thousands t)</v>
          </cell>
          <cell r="B7" t="str">
            <v>sum of 4 elements</v>
          </cell>
          <cell r="C7">
            <v>190.816</v>
          </cell>
          <cell r="D7">
            <v>298.10450000000003</v>
          </cell>
          <cell r="E7">
            <v>366.32900000000001</v>
          </cell>
          <cell r="F7">
            <v>203.67992375796177</v>
          </cell>
          <cell r="G7">
            <v>183.31280000000001</v>
          </cell>
          <cell r="H7">
            <v>208.16739499999997</v>
          </cell>
          <cell r="I7">
            <v>197.47080000000003</v>
          </cell>
          <cell r="J7">
            <v>153.78340000000003</v>
          </cell>
          <cell r="K7">
            <v>103.10599999999998</v>
          </cell>
          <cell r="L7">
            <v>80.123400000000004</v>
          </cell>
          <cell r="M7">
            <v>85.885000000000005</v>
          </cell>
          <cell r="N7">
            <v>117.7081924409283</v>
          </cell>
          <cell r="O7">
            <v>124.27204372904019</v>
          </cell>
          <cell r="P7">
            <v>127.9740208362888</v>
          </cell>
          <cell r="Q7">
            <v>130.70983524036797</v>
          </cell>
          <cell r="R7">
            <v>133.4779487401147</v>
          </cell>
          <cell r="S7">
            <v>136.3445223966697</v>
          </cell>
          <cell r="T7">
            <v>139.30887561503997</v>
          </cell>
          <cell r="U7">
            <v>142.59000609150161</v>
          </cell>
          <cell r="V7">
            <v>145.95160776641725</v>
          </cell>
          <cell r="W7">
            <v>149.3957355214238</v>
          </cell>
          <cell r="X7">
            <v>152.92449869952085</v>
          </cell>
        </row>
        <row r="8">
          <cell r="A8" t="str">
            <v xml:space="preserve">  Cephalophodes</v>
          </cell>
          <cell r="B8" t="str">
            <v>=volume(t-1)*assumed growth rate</v>
          </cell>
          <cell r="C8">
            <v>38</v>
          </cell>
          <cell r="D8">
            <v>33.259</v>
          </cell>
          <cell r="E8">
            <v>29.174000000000003</v>
          </cell>
          <cell r="F8">
            <v>23.507000000000001</v>
          </cell>
          <cell r="G8">
            <v>19.341000000000001</v>
          </cell>
          <cell r="H8">
            <v>26.180999999999997</v>
          </cell>
          <cell r="I8">
            <v>27.075000000000003</v>
          </cell>
          <cell r="J8">
            <v>32.61</v>
          </cell>
          <cell r="K8">
            <v>24.175999999999998</v>
          </cell>
          <cell r="L8">
            <v>19.701000000000001</v>
          </cell>
          <cell r="M8">
            <v>25.297000000000001</v>
          </cell>
          <cell r="N8">
            <v>25.999694444444444</v>
          </cell>
          <cell r="O8">
            <v>28.110434071280771</v>
          </cell>
          <cell r="P8">
            <v>29.461385534188956</v>
          </cell>
          <cell r="Q8">
            <v>30.13552939171333</v>
          </cell>
          <cell r="R8">
            <v>30.804472966948207</v>
          </cell>
          <cell r="S8">
            <v>31.51826798651242</v>
          </cell>
          <cell r="T8">
            <v>32.275734537037351</v>
          </cell>
          <cell r="U8">
            <v>33.244006573148475</v>
          </cell>
          <cell r="V8">
            <v>34.24132677034293</v>
          </cell>
          <cell r="W8">
            <v>35.268566573453221</v>
          </cell>
          <cell r="X8">
            <v>36.326623570656821</v>
          </cell>
        </row>
        <row r="9">
          <cell r="A9" t="str">
            <v xml:space="preserve">  Desmersal</v>
          </cell>
          <cell r="B9" t="str">
            <v>=volume(t-1)*assumed growth rate</v>
          </cell>
          <cell r="C9">
            <v>10.1</v>
          </cell>
          <cell r="D9">
            <v>8.4420000000000002</v>
          </cell>
          <cell r="E9">
            <v>13.066999999999998</v>
          </cell>
          <cell r="F9">
            <v>9.6379999999999999</v>
          </cell>
          <cell r="G9">
            <v>7.2349999999999994</v>
          </cell>
          <cell r="H9">
            <v>5.863999999999999</v>
          </cell>
          <cell r="I9">
            <v>8.3360000000000003</v>
          </cell>
          <cell r="J9">
            <v>10.651</v>
          </cell>
          <cell r="K9">
            <v>10.965</v>
          </cell>
          <cell r="L9">
            <v>7.4739999999999993</v>
          </cell>
          <cell r="M9">
            <v>7.9149999999999991</v>
          </cell>
          <cell r="N9">
            <v>7.1134810126582266</v>
          </cell>
          <cell r="O9">
            <v>7.6114246835443033</v>
          </cell>
          <cell r="P9">
            <v>7.9772200065540968</v>
          </cell>
          <cell r="Q9">
            <v>8.1597570383341615</v>
          </cell>
          <cell r="R9">
            <v>8.3408859966252393</v>
          </cell>
          <cell r="S9">
            <v>8.5341593205847825</v>
          </cell>
          <cell r="T9">
            <v>8.7392575266460994</v>
          </cell>
          <cell r="U9">
            <v>9.0014352524454821</v>
          </cell>
          <cell r="V9">
            <v>9.2714783100188463</v>
          </cell>
          <cell r="W9">
            <v>9.5496226593194127</v>
          </cell>
          <cell r="X9">
            <v>9.8361113390989949</v>
          </cell>
        </row>
        <row r="10">
          <cell r="A10" t="str">
            <v xml:space="preserve">  Pelagic</v>
          </cell>
          <cell r="B10" t="str">
            <v>=volume(t-1)*assumed growth rate</v>
          </cell>
          <cell r="C10">
            <v>139.4</v>
          </cell>
          <cell r="D10">
            <v>250.81799999999998</v>
          </cell>
          <cell r="E10">
            <v>321.06</v>
          </cell>
          <cell r="F10">
            <v>166.79819999999998</v>
          </cell>
          <cell r="G10">
            <v>151.82904300000001</v>
          </cell>
          <cell r="H10">
            <v>170.45657</v>
          </cell>
          <cell r="I10">
            <v>156.84900000000002</v>
          </cell>
          <cell r="J10">
            <v>105.41940000000001</v>
          </cell>
          <cell r="K10">
            <v>64.128199999999993</v>
          </cell>
          <cell r="L10">
            <v>49.022400000000005</v>
          </cell>
          <cell r="M10">
            <v>49.370000000000005</v>
          </cell>
          <cell r="N10">
            <v>76.02516431924883</v>
          </cell>
          <cell r="O10">
            <v>81.346925821596258</v>
          </cell>
          <cell r="P10">
            <v>82.973864338028179</v>
          </cell>
          <cell r="Q10">
            <v>84.633341624788741</v>
          </cell>
          <cell r="R10">
            <v>86.326008457284516</v>
          </cell>
          <cell r="S10">
            <v>88.052528626430203</v>
          </cell>
          <cell r="T10">
            <v>89.813579198958806</v>
          </cell>
          <cell r="U10">
            <v>91.609850782937983</v>
          </cell>
          <cell r="V10">
            <v>93.442047798596747</v>
          </cell>
          <cell r="W10">
            <v>95.31088875456868</v>
          </cell>
          <cell r="X10">
            <v>97.217106529660057</v>
          </cell>
        </row>
        <row r="11">
          <cell r="A11" t="str">
            <v xml:space="preserve">  Crustaces</v>
          </cell>
          <cell r="B11" t="str">
            <v>=volume(t-1)*assumed growth rate</v>
          </cell>
          <cell r="C11">
            <v>3.3159999999999998</v>
          </cell>
          <cell r="D11">
            <v>5.5854999999999997</v>
          </cell>
          <cell r="E11">
            <v>3.028</v>
          </cell>
          <cell r="F11">
            <v>3.7367237579617836</v>
          </cell>
          <cell r="G11">
            <v>0.41799999999999993</v>
          </cell>
          <cell r="H11">
            <v>0.93399999999999994</v>
          </cell>
          <cell r="I11">
            <v>1.161</v>
          </cell>
          <cell r="J11">
            <v>1.5570000000000002</v>
          </cell>
          <cell r="K11">
            <v>1.4910000000000001</v>
          </cell>
          <cell r="L11">
            <v>1.8580000000000001</v>
          </cell>
          <cell r="M11">
            <v>1.101</v>
          </cell>
          <cell r="N11">
            <v>0.90081818181818174</v>
          </cell>
          <cell r="O11">
            <v>0.96387545454545454</v>
          </cell>
          <cell r="P11">
            <v>1.0101980745404913</v>
          </cell>
          <cell r="Q11">
            <v>1.0333137160653654</v>
          </cell>
          <cell r="R11">
            <v>1.056251045706373</v>
          </cell>
          <cell r="S11">
            <v>1.0807262813854137</v>
          </cell>
          <cell r="T11">
            <v>1.1066989651881198</v>
          </cell>
          <cell r="U11">
            <v>1.1398999341437634</v>
          </cell>
          <cell r="V11">
            <v>1.1740969321680763</v>
          </cell>
          <cell r="W11">
            <v>1.2093198401331187</v>
          </cell>
          <cell r="X11">
            <v>1.2455994353371123</v>
          </cell>
        </row>
        <row r="12">
          <cell r="A12" t="str">
            <v xml:space="preserve">  Artisanal</v>
          </cell>
          <cell r="G12">
            <v>4.489757</v>
          </cell>
          <cell r="H12">
            <v>4.7318249999999997</v>
          </cell>
          <cell r="I12">
            <v>4.0498000000000003</v>
          </cell>
          <cell r="J12">
            <v>3.5459999999999998</v>
          </cell>
          <cell r="K12">
            <v>2.3458000000000001</v>
          </cell>
          <cell r="L12">
            <v>2.0680000000000001</v>
          </cell>
          <cell r="M12">
            <v>2.202</v>
          </cell>
          <cell r="N12">
            <v>7.6690344827586205</v>
          </cell>
          <cell r="O12">
            <v>6.2393836980734019</v>
          </cell>
          <cell r="P12">
            <v>6.5513528829770724</v>
          </cell>
          <cell r="Q12">
            <v>6.7478934694663844</v>
          </cell>
          <cell r="R12">
            <v>6.9503302735503762</v>
          </cell>
          <cell r="S12">
            <v>7.1588401817568874</v>
          </cell>
          <cell r="T12">
            <v>7.3736053872095946</v>
          </cell>
          <cell r="U12">
            <v>7.5948135488258828</v>
          </cell>
          <cell r="V12">
            <v>7.8226579552906594</v>
          </cell>
          <cell r="W12">
            <v>8.0573376939493802</v>
          </cell>
          <cell r="X12">
            <v>8.2990578247678624</v>
          </cell>
        </row>
        <row r="14">
          <cell r="A14" t="str">
            <v>VALUE (In mln. US$)</v>
          </cell>
          <cell r="C14">
            <v>372.68434029475446</v>
          </cell>
          <cell r="D14">
            <v>478.28801527517584</v>
          </cell>
          <cell r="E14">
            <v>474.9389741709773</v>
          </cell>
          <cell r="F14">
            <v>408.03258217644571</v>
          </cell>
          <cell r="G14">
            <v>359.75421420923135</v>
          </cell>
          <cell r="H14">
            <v>333.06237959062895</v>
          </cell>
          <cell r="I14">
            <v>344.72723227354754</v>
          </cell>
          <cell r="J14">
            <v>335.36755579929229</v>
          </cell>
          <cell r="K14">
            <v>330.26312399999995</v>
          </cell>
          <cell r="L14">
            <v>315.38392602788485</v>
          </cell>
          <cell r="M14">
            <v>425.18661684866373</v>
          </cell>
          <cell r="N14">
            <v>488.68874054684869</v>
          </cell>
          <cell r="O14">
            <v>1677.6683705215894</v>
          </cell>
          <cell r="P14">
            <v>2069.9771257757211</v>
          </cell>
          <cell r="Q14">
            <v>2188.2545845951072</v>
          </cell>
          <cell r="R14">
            <v>2247.7509037764912</v>
          </cell>
          <cell r="S14">
            <v>2317.6942502942538</v>
          </cell>
          <cell r="T14">
            <v>2252.2126313138469</v>
          </cell>
          <cell r="U14">
            <v>3253.0277141639654</v>
          </cell>
          <cell r="V14">
            <v>3153.6874655093134</v>
          </cell>
          <cell r="W14">
            <v>3036.5952496106052</v>
          </cell>
          <cell r="X14">
            <v>2591.8855600966817</v>
          </cell>
        </row>
        <row r="16">
          <cell r="A16" t="str">
            <v>Ferrous ores</v>
          </cell>
          <cell r="B16" t="str">
            <v>=volume*price</v>
          </cell>
          <cell r="C16">
            <v>163</v>
          </cell>
          <cell r="D16">
            <v>196.83059999999998</v>
          </cell>
          <cell r="E16">
            <v>198.13400000000001</v>
          </cell>
          <cell r="F16">
            <v>211.511</v>
          </cell>
          <cell r="G16">
            <v>216.99799999999999</v>
          </cell>
          <cell r="H16">
            <v>177.11367999999999</v>
          </cell>
          <cell r="I16">
            <v>194.14272200000002</v>
          </cell>
          <cell r="J16">
            <v>178.505</v>
          </cell>
          <cell r="K16">
            <v>183.809124</v>
          </cell>
          <cell r="L16">
            <v>181.24884609111237</v>
          </cell>
          <cell r="M16">
            <v>249.20148498450345</v>
          </cell>
          <cell r="N16">
            <v>350.59287709643701</v>
          </cell>
          <cell r="O16">
            <v>405.90153176223737</v>
          </cell>
          <cell r="P16">
            <v>438.81246676998637</v>
          </cell>
          <cell r="Q16">
            <v>429.16265557944268</v>
          </cell>
          <cell r="R16">
            <v>411.38668759686232</v>
          </cell>
          <cell r="S16">
            <v>355.51935965160942</v>
          </cell>
          <cell r="T16">
            <v>304.73087970137954</v>
          </cell>
          <cell r="U16">
            <v>322.76079008371119</v>
          </cell>
          <cell r="V16">
            <v>341.50173918534597</v>
          </cell>
          <cell r="W16">
            <v>350.03928266497962</v>
          </cell>
          <cell r="X16">
            <v>358.79026473160411</v>
          </cell>
        </row>
        <row r="17">
          <cell r="A17" t="str">
            <v xml:space="preserve">Fish </v>
          </cell>
          <cell r="B17" t="str">
            <v>sum of elements</v>
          </cell>
          <cell r="C17">
            <v>207.09999999999997</v>
          </cell>
          <cell r="D17">
            <v>279.55788244184254</v>
          </cell>
          <cell r="E17">
            <v>276.80497417097729</v>
          </cell>
          <cell r="F17">
            <v>196.52158217644572</v>
          </cell>
          <cell r="G17">
            <v>140.58144747255864</v>
          </cell>
          <cell r="H17">
            <v>154.79631928221704</v>
          </cell>
          <cell r="I17">
            <v>149.08610000000004</v>
          </cell>
          <cell r="J17">
            <v>156.86255579929227</v>
          </cell>
          <cell r="K17">
            <v>143.45399999999998</v>
          </cell>
          <cell r="L17">
            <v>130.9600089810867</v>
          </cell>
          <cell r="M17">
            <v>170.86544444123939</v>
          </cell>
          <cell r="N17">
            <v>132.46420728519871</v>
          </cell>
          <cell r="O17">
            <v>143.54323290918256</v>
          </cell>
          <cell r="P17">
            <v>152.95399257054859</v>
          </cell>
          <cell r="Q17">
            <v>159.67319593695976</v>
          </cell>
          <cell r="R17">
            <v>166.02102110856271</v>
          </cell>
          <cell r="S17">
            <v>172.4776497194463</v>
          </cell>
          <cell r="T17">
            <v>179.04559346157313</v>
          </cell>
          <cell r="U17">
            <v>186.42618118483296</v>
          </cell>
          <cell r="V17">
            <v>193.89240194779538</v>
          </cell>
          <cell r="W17">
            <v>201.44968410185467</v>
          </cell>
          <cell r="X17">
            <v>209.1042944107823</v>
          </cell>
        </row>
        <row r="18">
          <cell r="A18" t="str">
            <v xml:space="preserve">  Cephalophodes</v>
          </cell>
          <cell r="B18" t="str">
            <v>=volume*price</v>
          </cell>
          <cell r="C18">
            <v>139.73862395520476</v>
          </cell>
          <cell r="D18">
            <v>160.70699999999999</v>
          </cell>
          <cell r="E18">
            <v>139.77100000000002</v>
          </cell>
          <cell r="F18">
            <v>117.024</v>
          </cell>
          <cell r="G18">
            <v>72.411000000000001</v>
          </cell>
          <cell r="H18">
            <v>78.12700000000001</v>
          </cell>
          <cell r="I18">
            <v>70.752000000000024</v>
          </cell>
          <cell r="J18">
            <v>92.110000000000014</v>
          </cell>
          <cell r="K18">
            <v>95.867999999999995</v>
          </cell>
          <cell r="L18">
            <v>95.52942187417969</v>
          </cell>
          <cell r="M18">
            <v>138.82334415342655</v>
          </cell>
          <cell r="N18">
            <v>79.627151047354118</v>
          </cell>
          <cell r="O18">
            <v>88.674288004458276</v>
          </cell>
          <cell r="P18">
            <v>95.72393655045839</v>
          </cell>
          <cell r="Q18">
            <v>100.85174864098057</v>
          </cell>
          <cell r="R18">
            <v>105.87388120031694</v>
          </cell>
          <cell r="S18">
            <v>110.95951958567716</v>
          </cell>
          <cell r="T18">
            <v>116.11117181432259</v>
          </cell>
          <cell r="U18">
            <v>121.94848564941819</v>
          </cell>
          <cell r="V18">
            <v>127.83202948279651</v>
          </cell>
          <cell r="W18">
            <v>133.76618747811375</v>
          </cell>
          <cell r="X18">
            <v>139.75615364384123</v>
          </cell>
        </row>
        <row r="19">
          <cell r="A19" t="str">
            <v xml:space="preserve">  Desmersal</v>
          </cell>
          <cell r="B19" t="str">
            <v>=volume*price</v>
          </cell>
          <cell r="C19">
            <v>13.403704803147781</v>
          </cell>
          <cell r="D19">
            <v>13.304</v>
          </cell>
          <cell r="E19">
            <v>19.723999999999997</v>
          </cell>
          <cell r="F19">
            <v>13.289</v>
          </cell>
          <cell r="G19">
            <v>8.8690000000000015</v>
          </cell>
          <cell r="H19">
            <v>7.9809999999999999</v>
          </cell>
          <cell r="I19">
            <v>13.064</v>
          </cell>
          <cell r="J19">
            <v>15.644999999999998</v>
          </cell>
          <cell r="K19">
            <v>14.251999999999999</v>
          </cell>
          <cell r="L19">
            <v>8.2320890933963415</v>
          </cell>
          <cell r="M19">
            <v>7.618103551576648</v>
          </cell>
          <cell r="N19">
            <v>8.1424180675624527</v>
          </cell>
          <cell r="O19">
            <v>8.9737589522605798</v>
          </cell>
          <cell r="P19">
            <v>9.4990765787593769</v>
          </cell>
          <cell r="Q19">
            <v>9.7650193541186248</v>
          </cell>
          <cell r="R19">
            <v>9.9817816639514199</v>
          </cell>
          <cell r="S19">
            <v>10.213077490559153</v>
          </cell>
          <cell r="T19">
            <v>10.458524498634857</v>
          </cell>
          <cell r="U19">
            <v>10.7722802335939</v>
          </cell>
          <cell r="V19">
            <v>11.095448640601719</v>
          </cell>
          <cell r="W19">
            <v>11.42831209981977</v>
          </cell>
          <cell r="X19">
            <v>11.771161462814364</v>
          </cell>
        </row>
        <row r="20">
          <cell r="A20" t="str">
            <v xml:space="preserve">  Pelagic</v>
          </cell>
          <cell r="B20" t="str">
            <v>=volume*price</v>
          </cell>
          <cell r="C20">
            <v>46.212773276524345</v>
          </cell>
          <cell r="D20">
            <v>85.379499999999993</v>
          </cell>
          <cell r="E20">
            <v>109.733307</v>
          </cell>
          <cell r="F20">
            <v>57.383499999999998</v>
          </cell>
          <cell r="G20">
            <v>52.005918000000001</v>
          </cell>
          <cell r="H20">
            <v>57.065072999999991</v>
          </cell>
          <cell r="I20">
            <v>56.447000000000003</v>
          </cell>
          <cell r="J20">
            <v>37.268000000000001</v>
          </cell>
          <cell r="K20">
            <v>24.243000000000002</v>
          </cell>
          <cell r="L20">
            <v>17.805077591860893</v>
          </cell>
          <cell r="M20">
            <v>17.096963662448946</v>
          </cell>
          <cell r="N20">
            <v>27.912967816924724</v>
          </cell>
          <cell r="O20">
            <v>30.762881831032743</v>
          </cell>
          <cell r="P20">
            <v>31.69192086232993</v>
          </cell>
          <cell r="Q20">
            <v>32.487388075974401</v>
          </cell>
          <cell r="R20">
            <v>33.137135837493886</v>
          </cell>
          <cell r="S20">
            <v>33.799878554243769</v>
          </cell>
          <cell r="T20">
            <v>34.475876125328647</v>
          </cell>
          <cell r="U20">
            <v>35.165393647835216</v>
          </cell>
          <cell r="V20">
            <v>35.868701520791923</v>
          </cell>
          <cell r="W20">
            <v>36.586075551207756</v>
          </cell>
          <cell r="X20">
            <v>37.317797062231918</v>
          </cell>
        </row>
        <row r="21">
          <cell r="A21" t="str">
            <v xml:space="preserve">  Crustaces</v>
          </cell>
          <cell r="B21" t="str">
            <v>=volume*price</v>
          </cell>
          <cell r="C21">
            <v>7.8021565272054074</v>
          </cell>
          <cell r="D21">
            <v>20.167382441842548</v>
          </cell>
          <cell r="E21">
            <v>7.5766671709772799</v>
          </cell>
          <cell r="F21">
            <v>8.825082176445747</v>
          </cell>
          <cell r="G21">
            <v>1.2399999999999998</v>
          </cell>
          <cell r="H21">
            <v>2.024</v>
          </cell>
          <cell r="I21">
            <v>3.66</v>
          </cell>
          <cell r="J21">
            <v>7.0070000000000014</v>
          </cell>
          <cell r="K21">
            <v>6.4510000000000005</v>
          </cell>
          <cell r="L21">
            <v>6.5474974735289582</v>
          </cell>
          <cell r="M21">
            <v>3.8975037497713556</v>
          </cell>
          <cell r="N21">
            <v>4.0492488716772961</v>
          </cell>
          <cell r="O21">
            <v>4.4626771814755486</v>
          </cell>
          <cell r="P21">
            <v>4.7239192091781668</v>
          </cell>
          <cell r="Q21">
            <v>4.8561733472141571</v>
          </cell>
          <cell r="R21">
            <v>4.9639698925683273</v>
          </cell>
          <cell r="S21">
            <v>5.0789939993071025</v>
          </cell>
          <cell r="T21">
            <v>5.2010555309381648</v>
          </cell>
          <cell r="U21">
            <v>5.357087196866309</v>
          </cell>
          <cell r="V21">
            <v>5.5177998127722985</v>
          </cell>
          <cell r="W21">
            <v>5.6833338071554671</v>
          </cell>
          <cell r="X21">
            <v>5.8538338213701318</v>
          </cell>
        </row>
        <row r="22">
          <cell r="A22" t="str">
            <v xml:space="preserve">  Artisanal</v>
          </cell>
          <cell r="G22">
            <v>6.0555294725586082</v>
          </cell>
          <cell r="H22">
            <v>9.5992462822170666</v>
          </cell>
          <cell r="I22">
            <v>5.1631</v>
          </cell>
          <cell r="J22">
            <v>4.8325557992922503</v>
          </cell>
          <cell r="K22">
            <v>2.64</v>
          </cell>
          <cell r="L22">
            <v>2.8459229481208399</v>
          </cell>
          <cell r="M22">
            <v>3.4295293240158919</v>
          </cell>
          <cell r="N22">
            <v>12.732421481680134</v>
          </cell>
          <cell r="O22">
            <v>10.669626939955421</v>
          </cell>
          <cell r="P22">
            <v>11.315139369822724</v>
          </cell>
          <cell r="Q22">
            <v>11.712866518671992</v>
          </cell>
          <cell r="R22">
            <v>12.064252514232152</v>
          </cell>
          <cell r="S22">
            <v>12.426180089659116</v>
          </cell>
          <cell r="T22">
            <v>12.79896549234889</v>
          </cell>
          <cell r="U22">
            <v>13.182934457119359</v>
          </cell>
          <cell r="V22">
            <v>13.578422490832939</v>
          </cell>
          <cell r="W22">
            <v>13.985775165557929</v>
          </cell>
          <cell r="X22">
            <v>14.405348420524668</v>
          </cell>
        </row>
        <row r="23">
          <cell r="A23" t="str">
            <v xml:space="preserve">   Oil</v>
          </cell>
          <cell r="O23">
            <v>1119.423</v>
          </cell>
          <cell r="P23">
            <v>1468.53</v>
          </cell>
          <cell r="Q23">
            <v>1588.77</v>
          </cell>
          <cell r="R23">
            <v>1659.375</v>
          </cell>
          <cell r="S23">
            <v>1778.4</v>
          </cell>
          <cell r="T23">
            <v>1756.8</v>
          </cell>
          <cell r="U23">
            <v>2731.8555000000001</v>
          </cell>
          <cell r="V23">
            <v>2605.9485241938883</v>
          </cell>
          <cell r="W23">
            <v>2472.3911386560189</v>
          </cell>
          <cell r="X23">
            <v>2010.8944024409104</v>
          </cell>
        </row>
        <row r="26">
          <cell r="A26" t="str">
            <v>Non-traditional exports</v>
          </cell>
          <cell r="B26" t="str">
            <v>=value(t-1)*SDRPriceIndex*(1+UMPriceElasticityPartners*UMPrice indexPartners)*(1+OutputPartnersElasticity*OutputPartners)</v>
          </cell>
          <cell r="C26">
            <v>0.55877627994691625</v>
          </cell>
          <cell r="D26">
            <v>1.8995328333333332</v>
          </cell>
          <cell r="E26">
            <v>0</v>
          </cell>
          <cell r="F26">
            <v>0</v>
          </cell>
          <cell r="G26">
            <v>2.1747667366726948</v>
          </cell>
          <cell r="H26">
            <v>1.1523803084119213</v>
          </cell>
          <cell r="I26">
            <v>1.4984102735475247</v>
          </cell>
          <cell r="J26">
            <v>0</v>
          </cell>
          <cell r="K26">
            <v>3</v>
          </cell>
          <cell r="L26">
            <v>3.1750709556857695</v>
          </cell>
          <cell r="M26">
            <v>5.1196874229208849</v>
          </cell>
          <cell r="N26">
            <v>5.6316561652129735</v>
          </cell>
          <cell r="O26">
            <v>8.8006058501693616</v>
          </cell>
          <cell r="P26">
            <v>9.6806664351862981</v>
          </cell>
          <cell r="Q26">
            <v>10.648733078704929</v>
          </cell>
          <cell r="R26">
            <v>10.968195071066077</v>
          </cell>
          <cell r="S26">
            <v>11.297240923198061</v>
          </cell>
          <cell r="T26">
            <v>11.636158150894003</v>
          </cell>
          <cell r="U26">
            <v>11.985242895420823</v>
          </cell>
          <cell r="V26">
            <v>12.344800182283448</v>
          </cell>
          <cell r="W26">
            <v>12.715144187751951</v>
          </cell>
          <cell r="X26">
            <v>13.09659851338451</v>
          </cell>
        </row>
        <row r="27">
          <cell r="A27" t="str">
            <v>Other Mining</v>
          </cell>
          <cell r="B27" t="str">
            <v>input from assumptions</v>
          </cell>
          <cell r="C27">
            <v>2.02556401480757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9">
          <cell r="A29" t="str">
            <v>PRICES</v>
          </cell>
        </row>
        <row r="30">
          <cell r="A30" t="str">
            <v>(In US$ per unit)</v>
          </cell>
        </row>
        <row r="32">
          <cell r="A32" t="str">
            <v>Ferrous ores 1/</v>
          </cell>
          <cell r="B32" t="str">
            <v>Price(t-1)*Price IndexUS$*IndexUS$/SDR</v>
          </cell>
          <cell r="C32">
            <v>15.825242718446601</v>
          </cell>
          <cell r="D32">
            <v>17.169801165707568</v>
          </cell>
          <cell r="E32">
            <v>17.757206095851487</v>
          </cell>
          <cell r="F32">
            <v>18.095178942174066</v>
          </cell>
          <cell r="G32">
            <v>19.341000000000001</v>
          </cell>
          <cell r="H32">
            <v>16.04</v>
          </cell>
          <cell r="I32">
            <v>17.53868678868654</v>
          </cell>
          <cell r="J32">
            <v>17.685331384599809</v>
          </cell>
          <cell r="K32">
            <v>17.529205133875756</v>
          </cell>
          <cell r="L32">
            <v>18.826366313782565</v>
          </cell>
          <cell r="M32">
            <v>22.648118675480426</v>
          </cell>
          <cell r="N32">
            <v>29.216073091369751</v>
          </cell>
          <cell r="O32">
            <v>32.362419424286493</v>
          </cell>
          <cell r="P32">
            <v>32.362419424286493</v>
          </cell>
          <cell r="Q32">
            <v>29.216073091369751</v>
          </cell>
          <cell r="R32">
            <v>26.96868285357208</v>
          </cell>
          <cell r="S32">
            <v>22.473902377976735</v>
          </cell>
          <cell r="T32">
            <v>17.97912190238139</v>
          </cell>
          <cell r="U32">
            <v>18.428599949940924</v>
          </cell>
          <cell r="V32">
            <v>18.889314948689446</v>
          </cell>
          <cell r="W32">
            <v>19.361547822406681</v>
          </cell>
          <cell r="X32">
            <v>19.845586517966847</v>
          </cell>
        </row>
        <row r="33">
          <cell r="A33" t="str">
            <v>Fish  (average price)</v>
          </cell>
          <cell r="B33" t="str">
            <v>SumFishValue/SumFishVolume</v>
          </cell>
          <cell r="C33">
            <v>1085.3387556599025</v>
          </cell>
          <cell r="D33">
            <v>937.81472028912981</v>
          </cell>
          <cell r="E33">
            <v>755.61851278762356</v>
          </cell>
          <cell r="F33">
            <v>964.85494765786291</v>
          </cell>
          <cell r="G33">
            <v>766.89378740905511</v>
          </cell>
          <cell r="H33">
            <v>760.91078508157182</v>
          </cell>
          <cell r="I33">
            <v>754.97795117050225</v>
          </cell>
          <cell r="J33">
            <v>1020.0226799465496</v>
          </cell>
          <cell r="K33">
            <v>1391.3254320796075</v>
          </cell>
          <cell r="L33">
            <v>1634.4789285163474</v>
          </cell>
          <cell r="M33">
            <v>1989.4678283895835</v>
          </cell>
          <cell r="N33">
            <v>1125.3609841275552</v>
          </cell>
          <cell r="O33">
            <v>1155.0726020259297</v>
          </cell>
          <cell r="P33">
            <v>1195.1956465149713</v>
          </cell>
          <cell r="Q33">
            <v>1221.5851672013036</v>
          </cell>
          <cell r="R33">
            <v>1243.8086041598547</v>
          </cell>
          <cell r="S33">
            <v>1265.0134137230232</v>
          </cell>
          <cell r="T33">
            <v>1285.2418244788644</v>
          </cell>
          <cell r="U33">
            <v>1307.4281030972197</v>
          </cell>
          <cell r="V33">
            <v>1328.4704767220048</v>
          </cell>
          <cell r="W33">
            <v>1348.429949481163</v>
          </cell>
          <cell r="X33">
            <v>1367.3694940249459</v>
          </cell>
        </row>
        <row r="34">
          <cell r="A34" t="str">
            <v xml:space="preserve">  Cephalophodes</v>
          </cell>
          <cell r="B34" t="str">
            <v>Price(t-1)*Price IndexUS$*IndexUS$/SDR</v>
          </cell>
          <cell r="C34">
            <v>3677.332209347494</v>
          </cell>
          <cell r="D34">
            <v>4831.9853272798337</v>
          </cell>
          <cell r="E34">
            <v>4790.9439912250637</v>
          </cell>
          <cell r="F34">
            <v>4978.2617943591267</v>
          </cell>
          <cell r="G34">
            <v>3743.9118970063591</v>
          </cell>
          <cell r="H34">
            <v>2984.1106145678168</v>
          </cell>
          <cell r="I34">
            <v>2613.1855955678675</v>
          </cell>
          <cell r="J34">
            <v>2824.5936829193502</v>
          </cell>
          <cell r="K34">
            <v>3965.4202514890803</v>
          </cell>
          <cell r="L34">
            <v>4848.9630919333886</v>
          </cell>
          <cell r="M34">
            <v>5487.7394218060062</v>
          </cell>
          <cell r="N34">
            <v>3062.6187249046179</v>
          </cell>
          <cell r="O34">
            <v>3154.4972866517564</v>
          </cell>
          <cell r="P34">
            <v>3249.1322052513092</v>
          </cell>
          <cell r="Q34">
            <v>3346.6061714088487</v>
          </cell>
          <cell r="R34">
            <v>3436.9645380368875</v>
          </cell>
          <cell r="S34">
            <v>3520.4827763111839</v>
          </cell>
          <cell r="T34">
            <v>3597.4757346291099</v>
          </cell>
          <cell r="U34">
            <v>3668.2848495138142</v>
          </cell>
          <cell r="V34">
            <v>3733.2674151374963</v>
          </cell>
          <cell r="W34">
            <v>3792.7877561885389</v>
          </cell>
          <cell r="X34">
            <v>3847.2101149728269</v>
          </cell>
        </row>
        <row r="35">
          <cell r="A35" t="str">
            <v xml:space="preserve">  Demersal</v>
          </cell>
          <cell r="B35" t="str">
            <v>Price(t-1)*Price IndexUS$*IndexUS$/SDR</v>
          </cell>
          <cell r="C35">
            <v>1327.0994854601763</v>
          </cell>
          <cell r="D35">
            <v>1575.929874437337</v>
          </cell>
          <cell r="E35">
            <v>1509.4512895079206</v>
          </cell>
          <cell r="F35">
            <v>1378.8130317493255</v>
          </cell>
          <cell r="G35">
            <v>1225.8465791292333</v>
          </cell>
          <cell r="H35">
            <v>1361.0163710777626</v>
          </cell>
          <cell r="I35">
            <v>1567.1785028790787</v>
          </cell>
          <cell r="J35">
            <v>1468.8761618627359</v>
          </cell>
          <cell r="K35">
            <v>1299.7720018239852</v>
          </cell>
          <cell r="L35">
            <v>1101.4301703768185</v>
          </cell>
          <cell r="M35">
            <v>962.48939375573593</v>
          </cell>
          <cell r="N35">
            <v>1144.6460675263297</v>
          </cell>
          <cell r="O35">
            <v>1178.9854495521197</v>
          </cell>
          <cell r="P35">
            <v>1190.7753040476409</v>
          </cell>
          <cell r="Q35">
            <v>1196.729180567879</v>
          </cell>
          <cell r="R35">
            <v>1196.729180567879</v>
          </cell>
          <cell r="S35">
            <v>1196.729180567879</v>
          </cell>
          <cell r="T35">
            <v>1196.729180567879</v>
          </cell>
          <cell r="U35">
            <v>1196.729180567879</v>
          </cell>
          <cell r="V35">
            <v>1196.729180567879</v>
          </cell>
          <cell r="W35">
            <v>1196.729180567879</v>
          </cell>
          <cell r="X35">
            <v>1196.729180567879</v>
          </cell>
        </row>
        <row r="36">
          <cell r="A36" t="str">
            <v xml:space="preserve">  Pelagic</v>
          </cell>
          <cell r="B36" t="str">
            <v>Price(t-1)*Price IndexUS$*IndexUS$/SDR</v>
          </cell>
          <cell r="C36">
            <v>331.51200341839558</v>
          </cell>
          <cell r="D36">
            <v>340.40419746589163</v>
          </cell>
          <cell r="E36">
            <v>341.78442347224819</v>
          </cell>
          <cell r="F36">
            <v>344.02949192497283</v>
          </cell>
          <cell r="G36">
            <v>342.52944609550093</v>
          </cell>
          <cell r="H36">
            <v>334.77778533265098</v>
          </cell>
          <cell r="I36">
            <v>359.88115958660876</v>
          </cell>
          <cell r="J36">
            <v>353.52126838134154</v>
          </cell>
          <cell r="K36">
            <v>378.03961439741028</v>
          </cell>
          <cell r="L36">
            <v>363.20289483707228</v>
          </cell>
          <cell r="M36">
            <v>346.30268710652103</v>
          </cell>
          <cell r="N36">
            <v>367.15432405658652</v>
          </cell>
          <cell r="O36">
            <v>378.16895377828411</v>
          </cell>
          <cell r="P36">
            <v>381.95064331606693</v>
          </cell>
          <cell r="Q36">
            <v>383.8603965326472</v>
          </cell>
          <cell r="R36">
            <v>383.8603965326472</v>
          </cell>
          <cell r="S36">
            <v>383.8603965326472</v>
          </cell>
          <cell r="T36">
            <v>383.8603965326472</v>
          </cell>
          <cell r="U36">
            <v>383.8603965326472</v>
          </cell>
          <cell r="V36">
            <v>383.8603965326472</v>
          </cell>
          <cell r="W36">
            <v>383.8603965326472</v>
          </cell>
          <cell r="X36">
            <v>383.8603965326472</v>
          </cell>
        </row>
        <row r="37">
          <cell r="A37" t="str">
            <v xml:space="preserve">  Crustaces</v>
          </cell>
          <cell r="B37" t="str">
            <v>Price(t-1)*Price IndexUS$*IndexUS$/SDR</v>
          </cell>
          <cell r="C37">
            <v>2352.8819442718359</v>
          </cell>
          <cell r="D37">
            <v>3610.6673425552858</v>
          </cell>
          <cell r="E37">
            <v>2502.2018398207661</v>
          </cell>
          <cell r="F37">
            <v>2361.7165057069769</v>
          </cell>
          <cell r="G37">
            <v>2966.5071770334926</v>
          </cell>
          <cell r="H37">
            <v>2167.0235546038548</v>
          </cell>
          <cell r="I37">
            <v>3152.454780361757</v>
          </cell>
          <cell r="J37">
            <v>4500.321130378934</v>
          </cell>
          <cell r="K37">
            <v>4326.6264252179744</v>
          </cell>
          <cell r="L37">
            <v>3523.9491246119255</v>
          </cell>
          <cell r="M37">
            <v>3539.9670751783428</v>
          </cell>
          <cell r="N37">
            <v>4495.0789775406456</v>
          </cell>
          <cell r="O37">
            <v>4629.9313468668652</v>
          </cell>
          <cell r="P37">
            <v>4676.2306603355337</v>
          </cell>
          <cell r="Q37">
            <v>4699.6118136372106</v>
          </cell>
          <cell r="R37">
            <v>4699.6118136372106</v>
          </cell>
          <cell r="S37">
            <v>4699.6118136372106</v>
          </cell>
          <cell r="T37">
            <v>4699.6118136372106</v>
          </cell>
          <cell r="U37">
            <v>4699.6118136372106</v>
          </cell>
          <cell r="V37">
            <v>4699.6118136372106</v>
          </cell>
          <cell r="W37">
            <v>4699.6118136372106</v>
          </cell>
          <cell r="X37">
            <v>4699.6118136372106</v>
          </cell>
        </row>
        <row r="38">
          <cell r="A38" t="str">
            <v xml:space="preserve">  Artisanal</v>
          </cell>
          <cell r="G38">
            <v>1360.8674524381013</v>
          </cell>
          <cell r="H38">
            <v>2028.6562335287267</v>
          </cell>
          <cell r="I38">
            <v>1274.9024643192256</v>
          </cell>
          <cell r="J38">
            <v>1362.8188943294558</v>
          </cell>
          <cell r="K38">
            <v>1125.4156364566459</v>
          </cell>
          <cell r="L38">
            <v>1376.1716383563055</v>
          </cell>
          <cell r="M38">
            <v>1557.4610917420036</v>
          </cell>
          <cell r="N38">
            <v>1660.2378709216821</v>
          </cell>
          <cell r="O38">
            <v>1710.0450070493325</v>
          </cell>
          <cell r="P38">
            <v>1727.1454571198258</v>
          </cell>
          <cell r="Q38">
            <v>1735.7811844054247</v>
          </cell>
          <cell r="R38">
            <v>1735.7811844054247</v>
          </cell>
          <cell r="S38">
            <v>1735.7811844054247</v>
          </cell>
          <cell r="T38">
            <v>1735.7811844054247</v>
          </cell>
          <cell r="U38">
            <v>1735.7811844054247</v>
          </cell>
          <cell r="V38">
            <v>1735.7811844054247</v>
          </cell>
          <cell r="W38">
            <v>1735.7811844054247</v>
          </cell>
          <cell r="X38">
            <v>1735.7811844054247</v>
          </cell>
        </row>
        <row r="42">
          <cell r="A42" t="str">
            <v>VALUE</v>
          </cell>
          <cell r="C42">
            <v>261.05674831825081</v>
          </cell>
          <cell r="D42">
            <v>315.35084070992724</v>
          </cell>
          <cell r="E42">
            <v>327.14008331386856</v>
          </cell>
          <cell r="F42">
            <v>296.5108848906188</v>
          </cell>
          <cell r="G42">
            <v>265.14724623585454</v>
          </cell>
          <cell r="H42">
            <v>243.56487296214399</v>
          </cell>
          <cell r="I42">
            <v>261.34557874037705</v>
          </cell>
          <cell r="J42">
            <v>265.91989845174822</v>
          </cell>
          <cell r="K42">
            <v>254.96545191361238</v>
          </cell>
          <cell r="L42">
            <v>226.86212794854691</v>
          </cell>
          <cell r="M42">
            <v>290.60416702911851</v>
          </cell>
          <cell r="N42">
            <v>335.88835299429695</v>
          </cell>
          <cell r="O42">
            <v>1173.7722564089365</v>
          </cell>
          <cell r="P42">
            <v>1447.887675893252</v>
          </cell>
          <cell r="Q42">
            <v>527.44814021982734</v>
          </cell>
          <cell r="R42">
            <v>518.76485291010226</v>
          </cell>
          <cell r="S42">
            <v>484.11697978611915</v>
          </cell>
          <cell r="T42">
            <v>453.15744143590302</v>
          </cell>
          <cell r="U42">
            <v>470.65663166961076</v>
          </cell>
          <cell r="V42">
            <v>488.70445777053897</v>
          </cell>
          <cell r="W42">
            <v>499.78831824316671</v>
          </cell>
          <cell r="X42">
            <v>500.10529308291063</v>
          </cell>
        </row>
        <row r="44">
          <cell r="A44" t="str">
            <v>In mln. SDRs</v>
          </cell>
        </row>
        <row r="45">
          <cell r="A45" t="str">
            <v>Ferrous ores</v>
          </cell>
          <cell r="B45" t="str">
            <v>=volume*price</v>
          </cell>
          <cell r="C45">
            <v>113.81919855223842</v>
          </cell>
          <cell r="D45">
            <v>129.71584038030002</v>
          </cell>
          <cell r="E45">
            <v>136.47558274292271</v>
          </cell>
          <cell r="F45">
            <v>153.70172999316918</v>
          </cell>
          <cell r="G45">
            <v>159.93258693343634</v>
          </cell>
          <cell r="H45">
            <v>129.52129574670093</v>
          </cell>
          <cell r="I45">
            <v>147.18402635234895</v>
          </cell>
          <cell r="J45">
            <v>140.20965403484195</v>
          </cell>
          <cell r="K45">
            <v>141.9019350356088</v>
          </cell>
          <cell r="L45">
            <v>129.37974971511576</v>
          </cell>
          <cell r="M45">
            <v>168.24599753202651</v>
          </cell>
          <cell r="N45">
            <v>237.2488301507729</v>
          </cell>
          <cell r="O45">
            <v>282.3226901960453</v>
          </cell>
          <cell r="P45">
            <v>304.54478306658706</v>
          </cell>
          <cell r="Q45">
            <v>296.96141194075267</v>
          </cell>
          <cell r="R45">
            <v>284.10869736487757</v>
          </cell>
          <cell r="S45">
            <v>245.17304680577504</v>
          </cell>
          <cell r="T45">
            <v>209.85592694092625</v>
          </cell>
          <cell r="U45">
            <v>222.27240261826441</v>
          </cell>
          <cell r="V45">
            <v>235.17854212513134</v>
          </cell>
          <cell r="W45">
            <v>241.05800567825963</v>
          </cell>
          <cell r="X45">
            <v>247.08445582021614</v>
          </cell>
        </row>
        <row r="46">
          <cell r="A46" t="str">
            <v xml:space="preserve">Fish </v>
          </cell>
          <cell r="B46" t="str">
            <v>sum of elements</v>
          </cell>
          <cell r="C46">
            <v>144.6532094712579</v>
          </cell>
          <cell r="D46">
            <v>184.23500032962724</v>
          </cell>
          <cell r="E46">
            <v>190.66450057094588</v>
          </cell>
          <cell r="F46">
            <v>142.80915489744962</v>
          </cell>
          <cell r="G46">
            <v>103.61180549651748</v>
          </cell>
          <cell r="H46">
            <v>113.20085410823592</v>
          </cell>
          <cell r="I46">
            <v>113.02557337775933</v>
          </cell>
          <cell r="J46">
            <v>123.21024441690629</v>
          </cell>
          <cell r="K46">
            <v>110.74749580221179</v>
          </cell>
          <cell r="L46">
            <v>93.482378233431135</v>
          </cell>
          <cell r="M46">
            <v>115.35816949709199</v>
          </cell>
          <cell r="N46">
            <v>89.639522843524048</v>
          </cell>
          <cell r="O46">
            <v>99.840745853840033</v>
          </cell>
          <cell r="P46">
            <v>106.15318390893113</v>
          </cell>
          <cell r="Q46">
            <v>110.48672827907474</v>
          </cell>
          <cell r="R46">
            <v>114.65615554522468</v>
          </cell>
          <cell r="S46">
            <v>118.94393298034409</v>
          </cell>
          <cell r="T46">
            <v>123.3015144949768</v>
          </cell>
          <cell r="U46">
            <v>128.38422905134638</v>
          </cell>
          <cell r="V46">
            <v>133.52591564540762</v>
          </cell>
          <cell r="W46">
            <v>138.73031256490711</v>
          </cell>
          <cell r="X46">
            <v>144.00173547854729</v>
          </cell>
        </row>
        <row r="47">
          <cell r="A47" t="str">
            <v xml:space="preserve">  Cephalophodes</v>
          </cell>
          <cell r="B47" t="str">
            <v>=volume*price</v>
          </cell>
          <cell r="C47">
            <v>97.576307885730245</v>
          </cell>
          <cell r="D47">
            <v>105.90956670353532</v>
          </cell>
          <cell r="E47">
            <v>96.27488808362547</v>
          </cell>
          <cell r="F47">
            <v>85.039507404913351</v>
          </cell>
          <cell r="G47">
            <v>53.368595804740416</v>
          </cell>
          <cell r="H47">
            <v>57.133420031713563</v>
          </cell>
          <cell r="I47">
            <v>53.638705202049216</v>
          </cell>
          <cell r="J47">
            <v>72.349296844062039</v>
          </cell>
          <cell r="K47">
            <v>74.010769498002418</v>
          </cell>
          <cell r="L47">
            <v>68.191180021626252</v>
          </cell>
          <cell r="M47">
            <v>93.725252156011379</v>
          </cell>
          <cell r="N47">
            <v>53.884290492950363</v>
          </cell>
          <cell r="O47">
            <v>61.676937832553044</v>
          </cell>
          <cell r="P47">
            <v>66.434360230517115</v>
          </cell>
          <cell r="Q47">
            <v>69.78491088112763</v>
          </cell>
          <cell r="R47">
            <v>73.117802251934776</v>
          </cell>
          <cell r="S47">
            <v>76.519837106998409</v>
          </cell>
          <cell r="T47">
            <v>79.961104083609243</v>
          </cell>
          <cell r="U47">
            <v>83.981027850145523</v>
          </cell>
          <cell r="V47">
            <v>88.032788361128581</v>
          </cell>
          <cell r="W47">
            <v>92.11940481411672</v>
          </cell>
          <cell r="X47">
            <v>96.244454114290534</v>
          </cell>
        </row>
        <row r="48">
          <cell r="A48" t="str">
            <v xml:space="preserve">  Desmersal</v>
          </cell>
          <cell r="B48" t="str">
            <v>=volume*price</v>
          </cell>
          <cell r="C48">
            <v>9.3595026891108528</v>
          </cell>
          <cell r="D48">
            <v>8.7676384689144466</v>
          </cell>
          <cell r="E48">
            <v>13.585979155629053</v>
          </cell>
          <cell r="F48">
            <v>9.6569081034992266</v>
          </cell>
          <cell r="G48">
            <v>6.5366598471536479</v>
          </cell>
          <cell r="H48">
            <v>5.8364179511962044</v>
          </cell>
          <cell r="I48">
            <v>9.9041164173390257</v>
          </cell>
          <cell r="J48">
            <v>12.288619575782763</v>
          </cell>
          <cell r="K48">
            <v>11.002644124061527</v>
          </cell>
          <cell r="L48">
            <v>5.8762615570018735</v>
          </cell>
          <cell r="M48">
            <v>5.143289701572165</v>
          </cell>
          <cell r="N48">
            <v>5.5100353924085503</v>
          </cell>
          <cell r="O48">
            <v>6.2416511649359405</v>
          </cell>
          <cell r="P48">
            <v>6.5925524798901156</v>
          </cell>
          <cell r="Q48">
            <v>6.7569577579218159</v>
          </cell>
          <cell r="R48">
            <v>6.8935409711286146</v>
          </cell>
          <cell r="S48">
            <v>7.043136351498914</v>
          </cell>
          <cell r="T48">
            <v>7.2023660852690012</v>
          </cell>
          <cell r="U48">
            <v>7.4184370678270701</v>
          </cell>
          <cell r="V48">
            <v>7.6409901798618831</v>
          </cell>
          <cell r="W48">
            <v>7.8702198852577396</v>
          </cell>
          <cell r="X48">
            <v>8.1063264818154721</v>
          </cell>
        </row>
        <row r="49">
          <cell r="A49" t="str">
            <v xml:space="preserve">  Pelagic</v>
          </cell>
          <cell r="B49" t="str">
            <v>=volume*price</v>
          </cell>
          <cell r="C49">
            <v>32.269330166934367</v>
          </cell>
          <cell r="D49">
            <v>56.267031618812453</v>
          </cell>
          <cell r="E49">
            <v>75.584791197538223</v>
          </cell>
          <cell r="F49">
            <v>41.699690432474071</v>
          </cell>
          <cell r="G49">
            <v>38.329574473442904</v>
          </cell>
          <cell r="H49">
            <v>41.731063330851001</v>
          </cell>
          <cell r="I49">
            <v>42.793758374887936</v>
          </cell>
          <cell r="J49">
            <v>29.272756430186774</v>
          </cell>
          <cell r="K49">
            <v>18.715766313473452</v>
          </cell>
          <cell r="L49">
            <v>12.709689094159357</v>
          </cell>
          <cell r="M49">
            <v>11.542851385241169</v>
          </cell>
          <cell r="N49">
            <v>18.888914730517968</v>
          </cell>
          <cell r="O49">
            <v>21.396961768076316</v>
          </cell>
          <cell r="P49">
            <v>21.994838102539202</v>
          </cell>
          <cell r="Q49">
            <v>22.479823227588994</v>
          </cell>
          <cell r="R49">
            <v>22.884912859453443</v>
          </cell>
          <cell r="S49">
            <v>23.309051903473762</v>
          </cell>
          <cell r="T49">
            <v>23.742152250770534</v>
          </cell>
          <cell r="U49">
            <v>24.216995295785942</v>
          </cell>
          <cell r="V49">
            <v>24.70133520170166</v>
          </cell>
          <cell r="W49">
            <v>25.195361905735691</v>
          </cell>
          <cell r="X49">
            <v>25.699269143850408</v>
          </cell>
        </row>
        <row r="50">
          <cell r="A50" t="str">
            <v xml:space="preserve">  Crustaces</v>
          </cell>
          <cell r="B50" t="str">
            <v>=volume*price</v>
          </cell>
          <cell r="C50">
            <v>5.4480687294824248</v>
          </cell>
          <cell r="D50">
            <v>13.29076353836504</v>
          </cell>
          <cell r="E50">
            <v>5.2188421341531273</v>
          </cell>
          <cell r="F50">
            <v>6.4130489565629869</v>
          </cell>
          <cell r="G50">
            <v>0.91390891988617884</v>
          </cell>
          <cell r="H50">
            <v>1.4801290481419771</v>
          </cell>
          <cell r="I50">
            <v>2.7747294923041057</v>
          </cell>
          <cell r="J50">
            <v>5.5037620560888367</v>
          </cell>
          <cell r="K50">
            <v>4.9802173199776121</v>
          </cell>
          <cell r="L50">
            <v>4.6737598757439374</v>
          </cell>
          <cell r="M50">
            <v>2.6313623544653941</v>
          </cell>
          <cell r="N50">
            <v>2.7401570897589087</v>
          </cell>
          <cell r="O50">
            <v>3.1039918028412248</v>
          </cell>
          <cell r="P50">
            <v>3.2784960768613423</v>
          </cell>
          <cell r="Q50">
            <v>3.3602553136192426</v>
          </cell>
          <cell r="R50">
            <v>3.428178554280509</v>
          </cell>
          <cell r="S50">
            <v>3.5025727846118819</v>
          </cell>
          <cell r="T50">
            <v>3.581758207720354</v>
          </cell>
          <cell r="U50">
            <v>3.6892109539519642</v>
          </cell>
          <cell r="V50">
            <v>3.799887282570523</v>
          </cell>
          <cell r="W50">
            <v>3.9138839010476385</v>
          </cell>
          <cell r="X50">
            <v>4.0313004180790681</v>
          </cell>
        </row>
        <row r="51">
          <cell r="A51" t="str">
            <v xml:space="preserve">  Artisanal</v>
          </cell>
          <cell r="G51">
            <v>4.4630664512943232</v>
          </cell>
          <cell r="H51">
            <v>7.0198237463331807</v>
          </cell>
          <cell r="I51">
            <v>3.914263891179051</v>
          </cell>
          <cell r="J51">
            <v>3.7958095107858916</v>
          </cell>
          <cell r="K51">
            <v>2.0380985466967751</v>
          </cell>
          <cell r="L51">
            <v>2.031487684899715</v>
          </cell>
          <cell r="M51">
            <v>2.3154138998018858</v>
          </cell>
          <cell r="N51">
            <v>8.6161251378882664</v>
          </cell>
          <cell r="O51">
            <v>7.421203285433517</v>
          </cell>
          <cell r="P51">
            <v>7.852937019123349</v>
          </cell>
          <cell r="Q51">
            <v>8.1047810988170603</v>
          </cell>
          <cell r="R51">
            <v>8.3317209084273447</v>
          </cell>
          <cell r="S51">
            <v>8.5693348337611202</v>
          </cell>
          <cell r="T51">
            <v>8.8141338676076604</v>
          </cell>
          <cell r="U51">
            <v>9.0785578836358916</v>
          </cell>
          <cell r="V51">
            <v>9.3509146201449678</v>
          </cell>
          <cell r="W51">
            <v>9.6314420587493181</v>
          </cell>
          <cell r="X51">
            <v>9.920385320511798</v>
          </cell>
        </row>
        <row r="52">
          <cell r="A52" t="str">
            <v xml:space="preserve">   Oil</v>
          </cell>
          <cell r="O52">
            <v>778.60882035905115</v>
          </cell>
          <cell r="P52">
            <v>1019.1897089177337</v>
          </cell>
          <cell r="Q52">
            <v>100</v>
          </cell>
          <cell r="R52">
            <v>100</v>
          </cell>
          <cell r="S52">
            <v>100</v>
          </cell>
          <cell r="T52">
            <v>100</v>
          </cell>
          <cell r="U52">
            <v>100</v>
          </cell>
          <cell r="V52">
            <v>100</v>
          </cell>
          <cell r="W52">
            <v>100</v>
          </cell>
          <cell r="X52">
            <v>100</v>
          </cell>
        </row>
        <row r="55">
          <cell r="A55" t="str">
            <v>Non-traditional exports</v>
          </cell>
          <cell r="B55" t="str">
            <v>=value(t-1)*SDRPriceIndex*(1+UMPriceElasticityPartners*UMPrice indexPartners)*(1+OutputPartnersElasticity*OutputPartners)</v>
          </cell>
          <cell r="C55">
            <v>0.55877627994691625</v>
          </cell>
          <cell r="D55">
            <v>1.4</v>
          </cell>
          <cell r="E55">
            <v>0</v>
          </cell>
          <cell r="F55">
            <v>0</v>
          </cell>
          <cell r="G55">
            <v>1.6028538059007524</v>
          </cell>
          <cell r="H55">
            <v>0.84272310720716159</v>
          </cell>
          <cell r="I55">
            <v>1.1359790102687921</v>
          </cell>
          <cell r="J55">
            <v>2.5</v>
          </cell>
          <cell r="K55">
            <v>2.3160210757917894</v>
          </cell>
          <cell r="L55">
            <v>4</v>
          </cell>
          <cell r="M55">
            <v>7</v>
          </cell>
          <cell r="N55">
            <v>9</v>
          </cell>
          <cell r="O55">
            <v>13</v>
          </cell>
          <cell r="P55">
            <v>18</v>
          </cell>
          <cell r="Q55">
            <v>20</v>
          </cell>
          <cell r="R55">
            <v>20</v>
          </cell>
          <cell r="S55">
            <v>20</v>
          </cell>
          <cell r="T55">
            <v>20</v>
          </cell>
          <cell r="U55">
            <v>20</v>
          </cell>
          <cell r="V55">
            <v>20</v>
          </cell>
          <cell r="W55">
            <v>20</v>
          </cell>
          <cell r="X55">
            <v>9.0191017841472174</v>
          </cell>
        </row>
        <row r="56">
          <cell r="A56" t="str">
            <v>Other Mining</v>
          </cell>
          <cell r="B56" t="str">
            <v>input from assumptions</v>
          </cell>
          <cell r="C56">
            <v>2.0255640148075713</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8">
          <cell r="A58" t="str">
            <v>PRICES</v>
          </cell>
        </row>
        <row r="59">
          <cell r="A59" t="str">
            <v>(In SDRs per unit)</v>
          </cell>
        </row>
        <row r="60">
          <cell r="A60" t="str">
            <v>Ferrous ores 1/</v>
          </cell>
          <cell r="B60" t="str">
            <v>Price(t-1)*Price IndexUS$*IndexUS$/SDR</v>
          </cell>
          <cell r="C60">
            <v>11.05346281933827</v>
          </cell>
          <cell r="D60">
            <v>11.28</v>
          </cell>
          <cell r="E60">
            <v>12.846846846846846</v>
          </cell>
          <cell r="F60">
            <v>13.55</v>
          </cell>
          <cell r="G60">
            <v>14.254768080256927</v>
          </cell>
          <cell r="H60">
            <v>11.729876448714085</v>
          </cell>
          <cell r="I60">
            <v>13.29647854886692</v>
          </cell>
          <cell r="J60">
            <v>13.891231029530106</v>
          </cell>
          <cell r="K60">
            <v>13.532669510644629</v>
          </cell>
          <cell r="L60">
            <v>13.438709344929247</v>
          </cell>
          <cell r="M60">
            <v>15.290660563346464</v>
          </cell>
          <cell r="N60">
            <v>19.770735845897743</v>
          </cell>
          <cell r="O60">
            <v>22.509511785900909</v>
          </cell>
          <cell r="P60">
            <v>22.460177751160796</v>
          </cell>
          <cell r="Q60">
            <v>20.216219197505087</v>
          </cell>
          <cell r="R60">
            <v>18.624903493919749</v>
          </cell>
          <cell r="S60">
            <v>15.498439030222205</v>
          </cell>
          <cell r="T60">
            <v>12.381499689514648</v>
          </cell>
          <cell r="U60">
            <v>12.691037181752513</v>
          </cell>
          <cell r="V60">
            <v>13.008313111296326</v>
          </cell>
          <cell r="W60">
            <v>13.333520939078733</v>
          </cell>
          <cell r="X60">
            <v>13.6668589625557</v>
          </cell>
        </row>
        <row r="61">
          <cell r="A61" t="str">
            <v>Fish  (average price)</v>
          </cell>
          <cell r="B61" t="str">
            <v>SumFishValue/SumFishVolume</v>
          </cell>
          <cell r="C61">
            <v>757.86740691345904</v>
          </cell>
          <cell r="D61">
            <v>618.041222062629</v>
          </cell>
          <cell r="E61">
            <v>520.47340115291422</v>
          </cell>
          <cell r="F61">
            <v>701.14497424475428</v>
          </cell>
          <cell r="G61">
            <v>565.21860719228278</v>
          </cell>
          <cell r="H61">
            <v>556.44572927062814</v>
          </cell>
          <cell r="I61">
            <v>572.3660074186123</v>
          </cell>
          <cell r="J61">
            <v>801.19339549591348</v>
          </cell>
          <cell r="K61">
            <v>1074.1130079938298</v>
          </cell>
          <cell r="L61">
            <v>1166.7300468206683</v>
          </cell>
          <cell r="M61">
            <v>1343.1701635569889</v>
          </cell>
          <cell r="N61">
            <v>761.54022064784931</v>
          </cell>
          <cell r="O61">
            <v>803.40471483297097</v>
          </cell>
          <cell r="P61">
            <v>829.49010443868087</v>
          </cell>
          <cell r="Q61">
            <v>845.28243858540498</v>
          </cell>
          <cell r="R61">
            <v>858.98949322680573</v>
          </cell>
          <cell r="S61">
            <v>872.37778892428298</v>
          </cell>
          <cell r="T61">
            <v>885.09446329681668</v>
          </cell>
          <cell r="U61">
            <v>900.37326296880008</v>
          </cell>
          <cell r="V61">
            <v>914.86430118059502</v>
          </cell>
          <cell r="W61">
            <v>928.60958902680829</v>
          </cell>
          <cell r="X61">
            <v>941.65249324435729</v>
          </cell>
        </row>
        <row r="62">
          <cell r="A62" t="str">
            <v xml:space="preserve">  Cephalophodes</v>
          </cell>
          <cell r="B62" t="str">
            <v>Price(t-1)*Price IndexUS$*IndexUS$/SDR</v>
          </cell>
          <cell r="C62">
            <v>2567.7975759402698</v>
          </cell>
          <cell r="D62">
            <v>3184.38818676254</v>
          </cell>
          <cell r="E62">
            <v>3300.023585508517</v>
          </cell>
          <cell r="F62">
            <v>3617.6248523807099</v>
          </cell>
          <cell r="G62">
            <v>2759.3503854371752</v>
          </cell>
          <cell r="H62">
            <v>2182.2474325546605</v>
          </cell>
          <cell r="I62">
            <v>1981.1156122640521</v>
          </cell>
          <cell r="J62">
            <v>2218.6230249635705</v>
          </cell>
          <cell r="K62">
            <v>3061.3322922734296</v>
          </cell>
          <cell r="L62">
            <v>3461.3055185841454</v>
          </cell>
          <cell r="M62">
            <v>3704.9947486267688</v>
          </cell>
          <cell r="N62">
            <v>2072.4970675362779</v>
          </cell>
          <cell r="O62">
            <v>2194.0941102565803</v>
          </cell>
          <cell r="P62">
            <v>2254.9638798698811</v>
          </cell>
          <cell r="Q62">
            <v>2315.7021724767537</v>
          </cell>
          <cell r="R62">
            <v>2373.6099082229662</v>
          </cell>
          <cell r="S62">
            <v>2427.7932131214657</v>
          </cell>
          <cell r="T62">
            <v>2477.4371592334028</v>
          </cell>
          <cell r="U62">
            <v>2526.2005548385937</v>
          </cell>
          <cell r="V62">
            <v>2570.9514398073925</v>
          </cell>
          <cell r="W62">
            <v>2611.9407099310729</v>
          </cell>
          <cell r="X62">
            <v>2649.4192042673881</v>
          </cell>
        </row>
        <row r="63">
          <cell r="A63" t="str">
            <v xml:space="preserve">  Desmersal</v>
          </cell>
          <cell r="B63" t="str">
            <v>Price(t-1)*Price IndexUS$*IndexUS$/SDR</v>
          </cell>
          <cell r="C63">
            <v>926.68343456543096</v>
          </cell>
          <cell r="D63">
            <v>1038.5736163130118</v>
          </cell>
          <cell r="E63">
            <v>1039.7167793394854</v>
          </cell>
          <cell r="F63">
            <v>1001.961828543186</v>
          </cell>
          <cell r="G63">
            <v>903.47751861142353</v>
          </cell>
          <cell r="H63">
            <v>995.29637639771568</v>
          </cell>
          <cell r="I63">
            <v>1188.1137736731077</v>
          </cell>
          <cell r="J63">
            <v>1153.7526594481988</v>
          </cell>
          <cell r="K63">
            <v>1003.4331166494781</v>
          </cell>
          <cell r="L63">
            <v>786.22712831173044</v>
          </cell>
          <cell r="M63">
            <v>649.81550240962304</v>
          </cell>
          <cell r="N63">
            <v>774.59058126444802</v>
          </cell>
          <cell r="O63">
            <v>820.0371710213758</v>
          </cell>
          <cell r="P63">
            <v>826.42229679934428</v>
          </cell>
          <cell r="Q63">
            <v>828.08320470547596</v>
          </cell>
          <cell r="R63">
            <v>826.47586526392672</v>
          </cell>
          <cell r="S63">
            <v>825.2876571580457</v>
          </cell>
          <cell r="T63">
            <v>824.13935775538152</v>
          </cell>
          <cell r="U63">
            <v>824.13935775538152</v>
          </cell>
          <cell r="V63">
            <v>824.13935775538152</v>
          </cell>
          <cell r="W63">
            <v>824.13935775538152</v>
          </cell>
          <cell r="X63">
            <v>824.13935775538152</v>
          </cell>
        </row>
        <row r="64">
          <cell r="A64" t="str">
            <v xml:space="preserve">  Pelagic</v>
          </cell>
          <cell r="B64" t="str">
            <v>Price(t-1)*Price IndexUS$*IndexUS$/SDR</v>
          </cell>
          <cell r="C64">
            <v>231.48730392348901</v>
          </cell>
          <cell r="D64">
            <v>224.33410528276465</v>
          </cell>
          <cell r="E64">
            <v>235.42263501382368</v>
          </cell>
          <cell r="F64">
            <v>250.00084193039297</v>
          </cell>
          <cell r="G64">
            <v>252.45219041157293</v>
          </cell>
          <cell r="H64">
            <v>244.81933040686553</v>
          </cell>
          <cell r="I64">
            <v>272.834116729389</v>
          </cell>
          <cell r="J64">
            <v>277.67902710683961</v>
          </cell>
          <cell r="K64">
            <v>291.84923814286782</v>
          </cell>
          <cell r="L64">
            <v>259.26288990664176</v>
          </cell>
          <cell r="M64">
            <v>233.80294480942209</v>
          </cell>
          <cell r="N64">
            <v>248.45608555607527</v>
          </cell>
          <cell r="O64">
            <v>263.03344044005382</v>
          </cell>
          <cell r="P64">
            <v>265.08152028371461</v>
          </cell>
          <cell r="Q64">
            <v>265.61426969586597</v>
          </cell>
          <cell r="R64">
            <v>265.09870279450331</v>
          </cell>
          <cell r="S64">
            <v>264.71757560040385</v>
          </cell>
          <cell r="T64">
            <v>264.34924944006428</v>
          </cell>
          <cell r="U64">
            <v>264.34924944006428</v>
          </cell>
          <cell r="V64">
            <v>264.34924944006428</v>
          </cell>
          <cell r="W64">
            <v>264.34924944006428</v>
          </cell>
          <cell r="X64">
            <v>264.34924944006428</v>
          </cell>
        </row>
        <row r="65">
          <cell r="A65" t="str">
            <v xml:space="preserve">  Crustaces</v>
          </cell>
          <cell r="B65" t="str">
            <v>Price(t-1)*Price IndexUS$*IndexUS$/SDR</v>
          </cell>
          <cell r="C65">
            <v>1642.9640318101401</v>
          </cell>
          <cell r="D65">
            <v>2379.5118679375241</v>
          </cell>
          <cell r="E65">
            <v>1723.5277853874265</v>
          </cell>
          <cell r="F65">
            <v>1716.2223840868076</v>
          </cell>
          <cell r="G65">
            <v>2186.3849758042561</v>
          </cell>
          <cell r="H65">
            <v>1584.720608289055</v>
          </cell>
          <cell r="I65">
            <v>2389.9478831215379</v>
          </cell>
          <cell r="J65">
            <v>3534.8503892670747</v>
          </cell>
          <cell r="K65">
            <v>3340.1859959608391</v>
          </cell>
          <cell r="L65">
            <v>2515.4789428115914</v>
          </cell>
          <cell r="M65">
            <v>2389.9748905226102</v>
          </cell>
          <cell r="N65">
            <v>3041.8536671054594</v>
          </cell>
          <cell r="O65">
            <v>3220.3245639292768</v>
          </cell>
          <cell r="P65">
            <v>3245.3992533619025</v>
          </cell>
          <cell r="Q65">
            <v>3251.9217168764262</v>
          </cell>
          <cell r="R65">
            <v>3245.6096192434047</v>
          </cell>
          <cell r="S65">
            <v>3240.9434700910897</v>
          </cell>
          <cell r="T65">
            <v>3236.4340442945258</v>
          </cell>
          <cell r="U65">
            <v>3236.4340442945258</v>
          </cell>
          <cell r="V65">
            <v>3236.4340442945258</v>
          </cell>
          <cell r="W65">
            <v>3236.4340442945258</v>
          </cell>
          <cell r="X65">
            <v>3236.4340442945258</v>
          </cell>
        </row>
        <row r="66">
          <cell r="A66" t="str">
            <v xml:space="preserve">  Artisanal</v>
          </cell>
          <cell r="G66">
            <v>1002.991051262872</v>
          </cell>
          <cell r="H66">
            <v>1483.53410076095</v>
          </cell>
          <cell r="I66">
            <v>966.53264140921794</v>
          </cell>
          <cell r="J66">
            <v>1070.4482545927499</v>
          </cell>
          <cell r="K66">
            <v>868.82877768640753</v>
          </cell>
          <cell r="L66">
            <v>982.34414163429165</v>
          </cell>
          <cell r="M66">
            <v>1051.5049499554432</v>
          </cell>
          <cell r="N66">
            <v>1123.4954226974567</v>
          </cell>
          <cell r="O66">
            <v>1189.4128722561231</v>
          </cell>
          <cell r="P66">
            <v>1198.6740997463733</v>
          </cell>
          <cell r="Q66">
            <v>1201.0831432787834</v>
          </cell>
          <cell r="R66">
            <v>1198.7517974698094</v>
          </cell>
          <cell r="S66">
            <v>1197.0283755738315</v>
          </cell>
          <cell r="T66">
            <v>1195.362838767699</v>
          </cell>
          <cell r="U66">
            <v>1195.362838767699</v>
          </cell>
          <cell r="V66">
            <v>1195.362838767699</v>
          </cell>
          <cell r="W66">
            <v>1195.362838767699</v>
          </cell>
          <cell r="X66">
            <v>1195.36283876769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row r="4">
          <cell r="E4" t="str">
            <v>2000Q1</v>
          </cell>
          <cell r="F4" t="str">
            <v>2000Q2</v>
          </cell>
          <cell r="G4" t="str">
            <v>2000Q3</v>
          </cell>
          <cell r="H4" t="str">
            <v>2000Q4</v>
          </cell>
          <cell r="I4" t="str">
            <v>2001Q1</v>
          </cell>
          <cell r="J4" t="str">
            <v>2001Q2</v>
          </cell>
          <cell r="K4" t="str">
            <v>2001Q3</v>
          </cell>
          <cell r="L4" t="str">
            <v>2001Q4</v>
          </cell>
          <cell r="M4" t="str">
            <v>2002Q1</v>
          </cell>
          <cell r="N4" t="str">
            <v>2002Q2</v>
          </cell>
          <cell r="O4" t="str">
            <v>2002Q3</v>
          </cell>
          <cell r="P4" t="str">
            <v>2002Q4</v>
          </cell>
          <cell r="Q4" t="str">
            <v>2003Q1</v>
          </cell>
          <cell r="R4" t="str">
            <v>2003Q2</v>
          </cell>
          <cell r="S4" t="str">
            <v>2003Q3</v>
          </cell>
          <cell r="T4" t="str">
            <v>2003Q4</v>
          </cell>
          <cell r="U4" t="str">
            <v>2004Q1</v>
          </cell>
          <cell r="V4" t="str">
            <v>2004Q2</v>
          </cell>
          <cell r="W4" t="str">
            <v>2004Q3</v>
          </cell>
          <cell r="X4" t="str">
            <v>2004Q4</v>
          </cell>
          <cell r="Y4" t="str">
            <v>2005Q1</v>
          </cell>
          <cell r="Z4" t="str">
            <v>2005Q2</v>
          </cell>
          <cell r="AA4" t="str">
            <v>2005Q3</v>
          </cell>
          <cell r="AB4" t="str">
            <v>2005Q4</v>
          </cell>
          <cell r="AC4" t="str">
            <v>2006Q1</v>
          </cell>
          <cell r="AD4" t="str">
            <v>2006Q2</v>
          </cell>
          <cell r="AE4" t="str">
            <v>2006Q3</v>
          </cell>
          <cell r="AF4" t="str">
            <v>2006Q4</v>
          </cell>
          <cell r="AG4" t="str">
            <v>2007Q1</v>
          </cell>
          <cell r="AH4" t="str">
            <v>2007Q2</v>
          </cell>
          <cell r="AI4" t="str">
            <v>2007Q3</v>
          </cell>
          <cell r="AJ4" t="str">
            <v>2007Q4</v>
          </cell>
          <cell r="AK4" t="str">
            <v>2008Q1</v>
          </cell>
          <cell r="AL4" t="str">
            <v>2008Q2</v>
          </cell>
          <cell r="AM4" t="str">
            <v>2008Q3</v>
          </cell>
          <cell r="AN4" t="str">
            <v>2008Q4</v>
          </cell>
          <cell r="AO4" t="str">
            <v>2009Q1</v>
          </cell>
          <cell r="AP4" t="str">
            <v>2009Q2</v>
          </cell>
          <cell r="AQ4" t="str">
            <v>2009Q3</v>
          </cell>
          <cell r="AR4" t="str">
            <v>2009Q4</v>
          </cell>
          <cell r="AS4" t="str">
            <v>2010Q1</v>
          </cell>
          <cell r="AT4" t="str">
            <v>2010Q2</v>
          </cell>
          <cell r="AU4" t="str">
            <v>2010Q3</v>
          </cell>
          <cell r="AV4" t="str">
            <v>2010Q4</v>
          </cell>
        </row>
        <row r="8">
          <cell r="C8" t="str">
            <v>W111NGDP_R</v>
          </cell>
        </row>
        <row r="9">
          <cell r="C9" t="str">
            <v>W163NGDP_R</v>
          </cell>
        </row>
        <row r="10">
          <cell r="C10" t="str">
            <v>W134NGDP_R</v>
          </cell>
        </row>
        <row r="11">
          <cell r="C11" t="str">
            <v>W132NGDP_R</v>
          </cell>
        </row>
        <row r="12">
          <cell r="C12" t="str">
            <v>W136NGDP_R</v>
          </cell>
        </row>
        <row r="13">
          <cell r="C13" t="str">
            <v>W184NGDP_R</v>
          </cell>
        </row>
        <row r="14">
          <cell r="C14" t="str">
            <v>W158NGDP_R</v>
          </cell>
        </row>
        <row r="15">
          <cell r="C15" t="str">
            <v>W112NGDP_R</v>
          </cell>
        </row>
        <row r="16">
          <cell r="C16" t="str">
            <v>W156NGDP_R</v>
          </cell>
        </row>
        <row r="17">
          <cell r="C17" t="str">
            <v>W203NGDP_R</v>
          </cell>
        </row>
        <row r="20">
          <cell r="C20" t="str">
            <v>W111NGDP_D</v>
          </cell>
        </row>
        <row r="21">
          <cell r="C21" t="str">
            <v>W163NGDP_D</v>
          </cell>
        </row>
        <row r="22">
          <cell r="C22" t="str">
            <v>W134NGDP_D</v>
          </cell>
        </row>
        <row r="23">
          <cell r="C23" t="str">
            <v>W132NGDP_D</v>
          </cell>
        </row>
        <row r="24">
          <cell r="C24" t="str">
            <v>W136NGDP_D</v>
          </cell>
        </row>
        <row r="25">
          <cell r="C25" t="str">
            <v>W158NGDP_D</v>
          </cell>
        </row>
        <row r="26">
          <cell r="C26" t="str">
            <v>W112NGDP_D</v>
          </cell>
        </row>
        <row r="27">
          <cell r="C27" t="str">
            <v>W156NGDP_D</v>
          </cell>
        </row>
        <row r="30">
          <cell r="C30" t="str">
            <v>W110TXGM_D</v>
          </cell>
        </row>
        <row r="33">
          <cell r="C33" t="str">
            <v>W001PNRGW</v>
          </cell>
        </row>
        <row r="34">
          <cell r="C34" t="str">
            <v>W001POILAPSP</v>
          </cell>
        </row>
        <row r="35">
          <cell r="C35" t="str">
            <v>W001PNGASW</v>
          </cell>
        </row>
        <row r="36">
          <cell r="C36" t="str">
            <v>W001PCOALW</v>
          </cell>
        </row>
        <row r="37">
          <cell r="C37" t="str">
            <v>W001PNFUELW</v>
          </cell>
        </row>
        <row r="38">
          <cell r="C38" t="str">
            <v>W001PFOODW</v>
          </cell>
        </row>
        <row r="39">
          <cell r="C39" t="str">
            <v>W001PBEVEW</v>
          </cell>
        </row>
        <row r="40">
          <cell r="C40" t="str">
            <v>W001PRAWMW</v>
          </cell>
        </row>
        <row r="41">
          <cell r="C41" t="str">
            <v>W001PMETAW</v>
          </cell>
        </row>
        <row r="44">
          <cell r="C44" t="str">
            <v>W001PALUM</v>
          </cell>
        </row>
        <row r="45">
          <cell r="C45" t="str">
            <v>W001PBANSOP</v>
          </cell>
        </row>
        <row r="46">
          <cell r="C46" t="str">
            <v>W001PBEEF</v>
          </cell>
        </row>
        <row r="47">
          <cell r="C47" t="str">
            <v>W001PCOCO</v>
          </cell>
        </row>
        <row r="48">
          <cell r="C48" t="str">
            <v>W001PCOIL</v>
          </cell>
        </row>
        <row r="49">
          <cell r="C49" t="str">
            <v>W001PCOFFOTM</v>
          </cell>
        </row>
        <row r="50">
          <cell r="C50" t="str">
            <v>W001PCOFFROB</v>
          </cell>
        </row>
        <row r="51">
          <cell r="C51" t="str">
            <v>W001PCOPP</v>
          </cell>
        </row>
        <row r="52">
          <cell r="C52" t="str">
            <v>W001PCOTTIND</v>
          </cell>
        </row>
        <row r="53">
          <cell r="C53" t="str">
            <v>W001PFISH</v>
          </cell>
        </row>
        <row r="54">
          <cell r="C54" t="str">
            <v>W001PLOGSK</v>
          </cell>
        </row>
        <row r="55">
          <cell r="C55" t="str">
            <v>W001PSAWMAL</v>
          </cell>
        </row>
        <row r="56">
          <cell r="C56" t="str">
            <v>W001PHIDE</v>
          </cell>
        </row>
        <row r="57">
          <cell r="C57" t="str">
            <v>W001PGOLD</v>
          </cell>
        </row>
        <row r="58">
          <cell r="C58" t="str">
            <v>W001PIORECR</v>
          </cell>
        </row>
        <row r="59">
          <cell r="C59" t="str">
            <v>W001PLAMB</v>
          </cell>
        </row>
        <row r="60">
          <cell r="C60" t="str">
            <v>W001PLEAD</v>
          </cell>
        </row>
        <row r="61">
          <cell r="C61" t="str">
            <v>W001PMAIZMT</v>
          </cell>
        </row>
        <row r="62">
          <cell r="C62" t="str">
            <v>W001PNGASEU</v>
          </cell>
        </row>
        <row r="63">
          <cell r="C63" t="str">
            <v>W001PNICK</v>
          </cell>
        </row>
        <row r="64">
          <cell r="C64" t="str">
            <v>W001PPOIL</v>
          </cell>
        </row>
        <row r="65">
          <cell r="C65" t="str">
            <v>W001PRICENPQ</v>
          </cell>
        </row>
        <row r="66">
          <cell r="C66" t="str">
            <v>W001PRUBB</v>
          </cell>
        </row>
        <row r="67">
          <cell r="C67" t="str">
            <v>W001PLOGORE</v>
          </cell>
        </row>
        <row r="68">
          <cell r="C68" t="str">
            <v>W001PSAWORE</v>
          </cell>
        </row>
        <row r="69">
          <cell r="C69" t="str">
            <v>W001PSMEA</v>
          </cell>
        </row>
        <row r="70">
          <cell r="C70" t="str">
            <v>W001PSOIL</v>
          </cell>
        </row>
        <row r="71">
          <cell r="C71" t="str">
            <v>W001PSOYB</v>
          </cell>
        </row>
        <row r="72">
          <cell r="C72" t="str">
            <v>W001PSUGAUSA</v>
          </cell>
        </row>
        <row r="73">
          <cell r="C73" t="str">
            <v>W001PSUGAEEC</v>
          </cell>
        </row>
        <row r="74">
          <cell r="C74" t="str">
            <v>W001PSUGAISA</v>
          </cell>
        </row>
        <row r="75">
          <cell r="C75" t="str">
            <v>W001PTEA</v>
          </cell>
        </row>
        <row r="76">
          <cell r="C76" t="str">
            <v>W001PTIN</v>
          </cell>
        </row>
        <row r="77">
          <cell r="C77" t="str">
            <v>W001PWHEAMT</v>
          </cell>
        </row>
        <row r="78">
          <cell r="C78" t="str">
            <v>W001PWOOLC</v>
          </cell>
        </row>
        <row r="79">
          <cell r="C79" t="str">
            <v>W001PWOOLF</v>
          </cell>
        </row>
        <row r="80">
          <cell r="C80" t="str">
            <v>W001PZINC</v>
          </cell>
        </row>
        <row r="85">
          <cell r="C85" t="str">
            <v>W163EDNA</v>
          </cell>
        </row>
        <row r="86">
          <cell r="C86" t="str">
            <v>W134EDNA</v>
          </cell>
        </row>
        <row r="87">
          <cell r="C87" t="str">
            <v>W134EDNA_N</v>
          </cell>
        </row>
        <row r="88">
          <cell r="C88" t="str">
            <v>W132EDNA</v>
          </cell>
        </row>
        <row r="89">
          <cell r="C89" t="str">
            <v>W132EDNA_N</v>
          </cell>
        </row>
        <row r="90">
          <cell r="C90" t="str">
            <v>W136EDNA</v>
          </cell>
        </row>
        <row r="91">
          <cell r="C91" t="str">
            <v>W136EDNA_N</v>
          </cell>
        </row>
        <row r="92">
          <cell r="C92" t="str">
            <v>W158EDNA</v>
          </cell>
        </row>
        <row r="93">
          <cell r="C93" t="str">
            <v>W112EDNA</v>
          </cell>
        </row>
        <row r="94">
          <cell r="C94" t="str">
            <v>W156EDNA</v>
          </cell>
        </row>
        <row r="96">
          <cell r="C96" t="str">
            <v>W122EDNA</v>
          </cell>
        </row>
        <row r="97">
          <cell r="C97" t="str">
            <v>W122EDNA_N</v>
          </cell>
        </row>
        <row r="98">
          <cell r="C98" t="str">
            <v>W124EDNA</v>
          </cell>
        </row>
        <row r="99">
          <cell r="C99" t="str">
            <v>W124EDNA_N</v>
          </cell>
        </row>
        <row r="100">
          <cell r="C100" t="str">
            <v>W128EDNA</v>
          </cell>
        </row>
        <row r="101">
          <cell r="C101" t="str">
            <v>W137EDNA</v>
          </cell>
        </row>
        <row r="102">
          <cell r="C102" t="str">
            <v>W137EDNA_N</v>
          </cell>
        </row>
        <row r="103">
          <cell r="C103" t="str">
            <v>W138EDNA</v>
          </cell>
        </row>
        <row r="104">
          <cell r="C104" t="str">
            <v>W138EDNA_N</v>
          </cell>
        </row>
        <row r="105">
          <cell r="C105" t="str">
            <v>W142EDNA</v>
          </cell>
        </row>
        <row r="106">
          <cell r="C106" t="str">
            <v>W144EDNA</v>
          </cell>
        </row>
        <row r="107">
          <cell r="C107" t="str">
            <v>W146EDNA</v>
          </cell>
        </row>
        <row r="108">
          <cell r="C108" t="str">
            <v>W172EDNA</v>
          </cell>
        </row>
        <row r="109">
          <cell r="C109" t="str">
            <v>W172EDNA_N</v>
          </cell>
        </row>
        <row r="110">
          <cell r="C110" t="str">
            <v>W174EDNA</v>
          </cell>
        </row>
        <row r="111">
          <cell r="C111" t="str">
            <v>W174EDNA_N</v>
          </cell>
        </row>
        <row r="112">
          <cell r="C112" t="str">
            <v>W176EDNA</v>
          </cell>
        </row>
        <row r="113">
          <cell r="C113" t="str">
            <v>W178EDNA</v>
          </cell>
        </row>
        <row r="114">
          <cell r="C114" t="str">
            <v>W178EDNA_N</v>
          </cell>
        </row>
        <row r="115">
          <cell r="C115" t="str">
            <v>W182EDNA</v>
          </cell>
        </row>
        <row r="116">
          <cell r="C116" t="str">
            <v>W182EDNA_N</v>
          </cell>
        </row>
        <row r="117">
          <cell r="C117" t="str">
            <v>W184EDNA</v>
          </cell>
        </row>
        <row r="118">
          <cell r="C118" t="str">
            <v>W184EDNA_N</v>
          </cell>
        </row>
        <row r="119">
          <cell r="C119" t="str">
            <v>W193EDNA</v>
          </cell>
        </row>
        <row r="120">
          <cell r="C120" t="str">
            <v>W196EDNA</v>
          </cell>
        </row>
        <row r="121">
          <cell r="C121" t="str">
            <v>W436EDNA</v>
          </cell>
        </row>
        <row r="122">
          <cell r="C122" t="str">
            <v>W528EDNA</v>
          </cell>
        </row>
        <row r="123">
          <cell r="C123" t="str">
            <v>W532EDNA</v>
          </cell>
        </row>
        <row r="124">
          <cell r="C124" t="str">
            <v>W542EDNA</v>
          </cell>
        </row>
        <row r="125">
          <cell r="C125" t="str">
            <v>W576EDNA</v>
          </cell>
        </row>
        <row r="128">
          <cell r="C128" t="str">
            <v>W163EDNE</v>
          </cell>
        </row>
        <row r="129">
          <cell r="C129" t="str">
            <v>W134EDNE</v>
          </cell>
        </row>
        <row r="130">
          <cell r="C130" t="str">
            <v>W134EDNE_N</v>
          </cell>
        </row>
        <row r="131">
          <cell r="C131" t="str">
            <v>W132EDNE</v>
          </cell>
        </row>
        <row r="132">
          <cell r="C132" t="str">
            <v>W132EDNE_N</v>
          </cell>
        </row>
        <row r="133">
          <cell r="C133" t="str">
            <v>W158EDNE</v>
          </cell>
        </row>
        <row r="134">
          <cell r="C134" t="str">
            <v>W112EDNE</v>
          </cell>
        </row>
        <row r="135">
          <cell r="C135" t="str">
            <v>W146EDNE</v>
          </cell>
        </row>
        <row r="137">
          <cell r="C137" t="str">
            <v>W111ESDA</v>
          </cell>
        </row>
        <row r="140">
          <cell r="C140" t="str">
            <v>W111ENULC</v>
          </cell>
        </row>
        <row r="141">
          <cell r="C141" t="str">
            <v>W163ENULC</v>
          </cell>
        </row>
        <row r="142">
          <cell r="C142" t="str">
            <v>W134ENULC</v>
          </cell>
        </row>
        <row r="143">
          <cell r="C143" t="str">
            <v>W132ENULC</v>
          </cell>
        </row>
        <row r="144">
          <cell r="C144" t="str">
            <v>W136ENULC</v>
          </cell>
        </row>
        <row r="145">
          <cell r="C145" t="str">
            <v>W158ENULC</v>
          </cell>
        </row>
        <row r="146">
          <cell r="C146" t="str">
            <v>W112ENULC</v>
          </cell>
        </row>
        <row r="147">
          <cell r="C147" t="str">
            <v>W156ENULC</v>
          </cell>
        </row>
        <row r="149">
          <cell r="C149" t="str">
            <v>W122ENULC</v>
          </cell>
        </row>
        <row r="150">
          <cell r="C150" t="str">
            <v>W124ENULC</v>
          </cell>
        </row>
        <row r="151">
          <cell r="C151" t="str">
            <v>W128ENULC</v>
          </cell>
        </row>
        <row r="152">
          <cell r="C152" t="str">
            <v>W137ENULC</v>
          </cell>
        </row>
        <row r="153">
          <cell r="C153" t="str">
            <v>W138ENULC</v>
          </cell>
        </row>
        <row r="154">
          <cell r="C154" t="str">
            <v>W142ENULC</v>
          </cell>
        </row>
        <row r="155">
          <cell r="C155" t="str">
            <v>W144ENULC</v>
          </cell>
        </row>
        <row r="156">
          <cell r="C156" t="str">
            <v>W146ENULC</v>
          </cell>
        </row>
        <row r="157">
          <cell r="C157" t="str">
            <v>W172ENULC</v>
          </cell>
        </row>
        <row r="158">
          <cell r="C158" t="str">
            <v>W174ENULC</v>
          </cell>
        </row>
        <row r="159">
          <cell r="C159" t="str">
            <v>W178ENULC</v>
          </cell>
        </row>
        <row r="160">
          <cell r="C160" t="str">
            <v>W182ENULC</v>
          </cell>
        </row>
        <row r="161">
          <cell r="C161" t="str">
            <v>W184ENULC</v>
          </cell>
        </row>
        <row r="162">
          <cell r="C162" t="str">
            <v>W193ENULC</v>
          </cell>
        </row>
        <row r="163">
          <cell r="C163" t="str">
            <v>W196ENULC</v>
          </cell>
        </row>
        <row r="166">
          <cell r="C166" t="str">
            <v>W111EE</v>
          </cell>
        </row>
        <row r="167">
          <cell r="C167" t="str">
            <v>W163EE</v>
          </cell>
        </row>
        <row r="168">
          <cell r="C168" t="str">
            <v>W134EE</v>
          </cell>
        </row>
        <row r="169">
          <cell r="C169" t="str">
            <v>W132EE</v>
          </cell>
        </row>
        <row r="170">
          <cell r="C170" t="str">
            <v>W136EE</v>
          </cell>
        </row>
        <row r="171">
          <cell r="C171" t="str">
            <v>W158EE</v>
          </cell>
        </row>
        <row r="172">
          <cell r="C172" t="str">
            <v>W112EE</v>
          </cell>
        </row>
        <row r="173">
          <cell r="C173" t="str">
            <v>W156EE</v>
          </cell>
        </row>
        <row r="175">
          <cell r="C175" t="str">
            <v>W122EE</v>
          </cell>
        </row>
        <row r="176">
          <cell r="C176" t="str">
            <v>W124EE</v>
          </cell>
        </row>
        <row r="177">
          <cell r="C177" t="str">
            <v>W128EE</v>
          </cell>
        </row>
        <row r="178">
          <cell r="C178" t="str">
            <v>W137EE</v>
          </cell>
        </row>
        <row r="179">
          <cell r="C179" t="str">
            <v>W138EE</v>
          </cell>
        </row>
        <row r="180">
          <cell r="C180" t="str">
            <v>W142EE</v>
          </cell>
        </row>
        <row r="181">
          <cell r="C181" t="str">
            <v>W144EE</v>
          </cell>
        </row>
        <row r="182">
          <cell r="C182" t="str">
            <v>W146EE</v>
          </cell>
        </row>
        <row r="183">
          <cell r="C183" t="str">
            <v>W172EE</v>
          </cell>
        </row>
        <row r="184">
          <cell r="C184" t="str">
            <v>W174EE</v>
          </cell>
        </row>
        <row r="185">
          <cell r="C185" t="str">
            <v>W178EE</v>
          </cell>
        </row>
        <row r="186">
          <cell r="C186" t="str">
            <v>W182EE</v>
          </cell>
        </row>
        <row r="187">
          <cell r="C187" t="str">
            <v>W184EE</v>
          </cell>
        </row>
        <row r="188">
          <cell r="C188" t="str">
            <v>W193EE</v>
          </cell>
        </row>
        <row r="189">
          <cell r="C189" t="str">
            <v>W196EE</v>
          </cell>
        </row>
        <row r="194">
          <cell r="C194" t="str">
            <v>W111FLIBOR</v>
          </cell>
        </row>
        <row r="195">
          <cell r="C195" t="str">
            <v>W163FLIBOR</v>
          </cell>
        </row>
        <row r="196">
          <cell r="C196" t="str">
            <v>W158FLIBOR</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19">
          <cell r="H19">
            <v>10</v>
          </cell>
        </row>
        <row r="739">
          <cell r="H739">
            <v>0</v>
          </cell>
        </row>
        <row r="740">
          <cell r="H740">
            <v>5</v>
          </cell>
        </row>
        <row r="741">
          <cell r="H741">
            <v>6.5000000000000002E-2</v>
          </cell>
        </row>
        <row r="742">
          <cell r="H742">
            <v>5.1200000000000002E-2</v>
          </cell>
        </row>
      </sheetData>
      <sheetData sheetId="92" refreshError="1"/>
      <sheetData sheetId="93" refreshError="1">
        <row r="8">
          <cell r="E8" t="str">
            <v>1991A1</v>
          </cell>
          <cell r="F8" t="str">
            <v>1992A1</v>
          </cell>
          <cell r="G8" t="str">
            <v>1993A1</v>
          </cell>
          <cell r="H8" t="str">
            <v>1994A1</v>
          </cell>
          <cell r="I8" t="str">
            <v>1995A1</v>
          </cell>
          <cell r="J8" t="str">
            <v>1996A1</v>
          </cell>
          <cell r="K8" t="str">
            <v>1997A1</v>
          </cell>
          <cell r="L8" t="str">
            <v>1998A1</v>
          </cell>
          <cell r="M8" t="str">
            <v>1999A1</v>
          </cell>
          <cell r="N8" t="str">
            <v>2000A1</v>
          </cell>
          <cell r="O8" t="str">
            <v>2001A1</v>
          </cell>
          <cell r="P8" t="str">
            <v>2002A1</v>
          </cell>
          <cell r="Q8" t="str">
            <v>2003A1</v>
          </cell>
          <cell r="R8" t="str">
            <v>2004A1</v>
          </cell>
          <cell r="S8" t="str">
            <v>2005A1</v>
          </cell>
          <cell r="T8" t="str">
            <v>2006A1</v>
          </cell>
          <cell r="U8" t="str">
            <v>2007A1</v>
          </cell>
          <cell r="V8" t="str">
            <v>2008A1</v>
          </cell>
          <cell r="W8" t="str">
            <v>2009A1</v>
          </cell>
          <cell r="X8" t="str">
            <v>2010A1</v>
          </cell>
        </row>
        <row r="10">
          <cell r="C10" t="str">
            <v>w001ngdp_r</v>
          </cell>
        </row>
        <row r="12">
          <cell r="C12" t="str">
            <v>w110ngdp_r</v>
          </cell>
        </row>
        <row r="14">
          <cell r="C14" t="str">
            <v>w111ngdp_r</v>
          </cell>
        </row>
        <row r="15">
          <cell r="C15" t="str">
            <v>w163ngdp_r</v>
          </cell>
        </row>
        <row r="16">
          <cell r="C16" t="str">
            <v>w134ngdp_r</v>
          </cell>
        </row>
        <row r="17">
          <cell r="C17" t="str">
            <v>w132ngdp_r</v>
          </cell>
        </row>
        <row r="18">
          <cell r="C18" t="str">
            <v>w136ngdp_r</v>
          </cell>
        </row>
        <row r="19">
          <cell r="C19" t="str">
            <v>w184ngdp_r</v>
          </cell>
        </row>
        <row r="20">
          <cell r="C20" t="str">
            <v>w158ngdp_r</v>
          </cell>
        </row>
        <row r="21">
          <cell r="C21" t="str">
            <v>w112ngdp_r</v>
          </cell>
        </row>
        <row r="22">
          <cell r="C22" t="str">
            <v>w156ngdp_r</v>
          </cell>
        </row>
        <row r="23">
          <cell r="C23" t="str">
            <v>w123ngdp_r</v>
          </cell>
        </row>
        <row r="24">
          <cell r="C24" t="str">
            <v>w203ngdp_r</v>
          </cell>
        </row>
        <row r="25">
          <cell r="C25" t="str">
            <v>w998ngdp_r</v>
          </cell>
        </row>
        <row r="28">
          <cell r="C28" t="str">
            <v>w200ngdp_r</v>
          </cell>
        </row>
        <row r="31">
          <cell r="C31" t="str">
            <v>w110ntdd_r</v>
          </cell>
        </row>
        <row r="36">
          <cell r="C36" t="str">
            <v>w001trade</v>
          </cell>
        </row>
        <row r="38">
          <cell r="C38" t="str">
            <v>w110tm_r</v>
          </cell>
        </row>
        <row r="40">
          <cell r="C40" t="str">
            <v>w200tm_r</v>
          </cell>
        </row>
        <row r="46">
          <cell r="C46" t="str">
            <v>w110ngdp_d</v>
          </cell>
        </row>
        <row r="47">
          <cell r="C47" t="str">
            <v>w110pcpi</v>
          </cell>
        </row>
        <row r="54">
          <cell r="C54" t="str">
            <v>w110txg_d</v>
          </cell>
        </row>
        <row r="55">
          <cell r="C55" t="str">
            <v>w110txgxo_d</v>
          </cell>
        </row>
        <row r="56">
          <cell r="C56" t="str">
            <v>w110txgm_d</v>
          </cell>
        </row>
        <row r="60">
          <cell r="C60" t="str">
            <v>w001pnrgw</v>
          </cell>
        </row>
        <row r="62">
          <cell r="C62" t="str">
            <v>w001poilapsp</v>
          </cell>
        </row>
        <row r="64">
          <cell r="C64" t="str">
            <v>w001pngasw</v>
          </cell>
        </row>
        <row r="65">
          <cell r="C65" t="str">
            <v>w001pcoalw</v>
          </cell>
        </row>
        <row r="67">
          <cell r="C67" t="str">
            <v>w001pnfuelw</v>
          </cell>
        </row>
        <row r="68">
          <cell r="C68" t="str">
            <v>w001pfoodw</v>
          </cell>
        </row>
        <row r="69">
          <cell r="C69" t="str">
            <v>w001pbevew</v>
          </cell>
        </row>
        <row r="70">
          <cell r="C70" t="str">
            <v>w001prawmw</v>
          </cell>
        </row>
        <row r="71">
          <cell r="C71" t="str">
            <v>w001pmetaw</v>
          </cell>
        </row>
        <row r="84">
          <cell r="C84" t="str">
            <v>w111enulc</v>
          </cell>
        </row>
        <row r="85">
          <cell r="C85" t="str">
            <v>w163enulc</v>
          </cell>
        </row>
        <row r="86">
          <cell r="C86" t="str">
            <v>w158enulc</v>
          </cell>
        </row>
        <row r="88">
          <cell r="C88" t="str">
            <v>w112enulc</v>
          </cell>
        </row>
        <row r="89">
          <cell r="C89" t="str">
            <v>w156enulc</v>
          </cell>
        </row>
        <row r="92">
          <cell r="C92" t="str">
            <v>w163edna</v>
          </cell>
        </row>
        <row r="93">
          <cell r="C93" t="str">
            <v>w158edna</v>
          </cell>
        </row>
        <row r="95">
          <cell r="C95" t="str">
            <v>w112edna</v>
          </cell>
        </row>
        <row r="96">
          <cell r="C96" t="str">
            <v>w156edna</v>
          </cell>
        </row>
        <row r="99">
          <cell r="C99" t="str">
            <v>w111esda</v>
          </cell>
        </row>
        <row r="111">
          <cell r="C111" t="str">
            <v>w111flibor</v>
          </cell>
        </row>
        <row r="112">
          <cell r="C112" t="str">
            <v>w163flibor</v>
          </cell>
        </row>
        <row r="113">
          <cell r="C113" t="str">
            <v>w158flibor</v>
          </cell>
        </row>
        <row r="114">
          <cell r="C114" t="str">
            <v>w112fpibor</v>
          </cell>
        </row>
        <row r="117">
          <cell r="C117" t="str">
            <v>w111ngdp_d</v>
          </cell>
        </row>
        <row r="118">
          <cell r="C118" t="str">
            <v>w163ngdp_d</v>
          </cell>
        </row>
        <row r="119">
          <cell r="C119" t="str">
            <v>w158ngdp_d</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row r="2">
          <cell r="A2">
            <v>556</v>
          </cell>
        </row>
      </sheetData>
      <sheetData sheetId="3"/>
      <sheetData sheetId="4"/>
      <sheetData sheetId="5"/>
      <sheetData sheetId="6"/>
      <sheetData sheetId="7">
        <row r="4">
          <cell r="F4" t="str">
            <v>1997A1</v>
          </cell>
        </row>
      </sheetData>
      <sheetData sheetId="8">
        <row r="60">
          <cell r="D60" t="str">
            <v>S2011BOARD</v>
          </cell>
        </row>
      </sheetData>
      <sheetData sheetId="9">
        <row r="4">
          <cell r="I4" t="str">
            <v>2008Q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W"/>
      <sheetName val="MainW"/>
      <sheetName val="ChartsW"/>
      <sheetName val="InM"/>
      <sheetName val="MainM"/>
      <sheetName val="ChartsM"/>
      <sheetName val="InA"/>
      <sheetName val="ExpBudgt"/>
      <sheetName val="ExpAct"/>
      <sheetName val="ChartsA1"/>
      <sheetName val="ChartsA2"/>
      <sheetName val="ChartsA3"/>
      <sheetName val="Diff-Cumulative"/>
      <sheetName val="Diff-Month"/>
      <sheetName val="InMrevNRB (DMX OUT)"/>
      <sheetName val="InMrevMoF (DMX OUT)"/>
      <sheetName val="InMstock (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Average</v>
          </cell>
          <cell r="B2" t="str">
            <v>CalendarYear</v>
          </cell>
          <cell r="U2" t="str">
            <v>110</v>
          </cell>
          <cell r="V2" t="str">
            <v>Advanced Economies</v>
          </cell>
          <cell r="W2" t="str">
            <v>…</v>
          </cell>
          <cell r="X2" t="str">
            <v>110 - Advanced Economies</v>
          </cell>
          <cell r="Y2" t="str">
            <v>001 - World</v>
          </cell>
          <cell r="AC2" t="b">
            <v>1</v>
          </cell>
          <cell r="AD2" t="str">
            <v>Department</v>
          </cell>
          <cell r="AE2">
            <v>1990</v>
          </cell>
        </row>
        <row r="3">
          <cell r="A3" t="str">
            <v>Average#</v>
          </cell>
          <cell r="B3" t="str">
            <v>End in March</v>
          </cell>
          <cell r="E3" t="str">
            <v>not specified</v>
          </cell>
          <cell r="F3" t="str">
            <v>Balance of Payments</v>
          </cell>
          <cell r="G3" t="str">
            <v>Exchange Rates</v>
          </cell>
          <cell r="H3" t="str">
            <v>External Debt and Debt Service</v>
          </cell>
          <cell r="I3" t="str">
            <v>External Trade</v>
          </cell>
          <cell r="J3" t="str">
            <v>Financial Indicators</v>
          </cell>
          <cell r="K3" t="str">
            <v>Government and Public Sector Finance</v>
          </cell>
          <cell r="L3" t="str">
            <v>Indicators of Economic Activity</v>
          </cell>
          <cell r="M3" t="str">
            <v>International Investment Position</v>
          </cell>
          <cell r="N3" t="str">
            <v>International Reserves</v>
          </cell>
          <cell r="O3" t="str">
            <v>Labor Markets</v>
          </cell>
          <cell r="P3" t="str">
            <v>Miscellaneous</v>
          </cell>
          <cell r="Q3" t="str">
            <v>National Accounts</v>
          </cell>
          <cell r="R3" t="str">
            <v>Prices</v>
          </cell>
          <cell r="S3" t="str">
            <v>Social Indicators</v>
          </cell>
          <cell r="U3" t="str">
            <v>512</v>
          </cell>
          <cell r="V3" t="str">
            <v>Afghanistan</v>
          </cell>
          <cell r="W3" t="str">
            <v>Afghan afghani</v>
          </cell>
          <cell r="X3" t="str">
            <v>512 - Afghanistan</v>
          </cell>
          <cell r="Y3" t="str">
            <v>030 - PRGF Eligible Countries</v>
          </cell>
          <cell r="AB3" t="str">
            <v>Da Afghanistan Bank</v>
          </cell>
          <cell r="AC3" t="b">
            <v>0</v>
          </cell>
          <cell r="AD3" t="str">
            <v>Fund-wide</v>
          </cell>
          <cell r="AE3">
            <v>1991</v>
          </cell>
        </row>
        <row r="4">
          <cell r="A4" t="str">
            <v>Count</v>
          </cell>
          <cell r="B4" t="str">
            <v>End in June</v>
          </cell>
          <cell r="E4" t="str">
            <v>Activity</v>
          </cell>
          <cell r="H4" t="str">
            <v>Debt-Service Payment Schedule for Outstanding External Debt</v>
          </cell>
          <cell r="I4" t="str">
            <v>...</v>
          </cell>
          <cell r="J4" t="str">
            <v>Central Bank</v>
          </cell>
          <cell r="K4" t="str">
            <v>Analytical Measures for Policy</v>
          </cell>
          <cell r="L4" t="str">
            <v>Agricultural Production</v>
          </cell>
          <cell r="M4" t="str">
            <v>Assets</v>
          </cell>
          <cell r="N4" t="str">
            <v>Official Reserve Assets and Other Foreign Currency Assets</v>
          </cell>
          <cell r="O4" t="str">
            <v>Employment</v>
          </cell>
          <cell r="P4" t="str">
            <v>...</v>
          </cell>
          <cell r="Q4" t="str">
            <v>Activity</v>
          </cell>
          <cell r="R4" t="str">
            <v>Commodity Price Index</v>
          </cell>
          <cell r="S4" t="str">
            <v>...</v>
          </cell>
          <cell r="U4" t="str">
            <v>605</v>
          </cell>
          <cell r="V4" t="str">
            <v>Africa</v>
          </cell>
          <cell r="W4" t="str">
            <v>…</v>
          </cell>
          <cell r="X4" t="str">
            <v xml:space="preserve">046 - AFR coastal non-resource intensive </v>
          </cell>
          <cell r="Y4" t="str">
            <v>036 - Emerging Market Economies</v>
          </cell>
          <cell r="AB4" t="str">
            <v>Ministry of Finance (Afghanistan, Islamic State of)</v>
          </cell>
          <cell r="AD4" t="str">
            <v>Fund Staff</v>
          </cell>
          <cell r="AE4">
            <v>1992</v>
          </cell>
        </row>
        <row r="5">
          <cell r="A5" t="str">
            <v>Count#</v>
          </cell>
          <cell r="B5" t="str">
            <v>End in September</v>
          </cell>
          <cell r="E5" t="str">
            <v>Agricultural Production</v>
          </cell>
          <cell r="H5" t="str">
            <v>Foreign Currency and Domestic Currency Debt</v>
          </cell>
          <cell r="J5" t="str">
            <v>Central Bank Survey</v>
          </cell>
          <cell r="K5" t="str">
            <v>Assets and Liabilities</v>
          </cell>
          <cell r="L5" t="str">
            <v>Capacity Utilization Rate</v>
          </cell>
          <cell r="M5" t="str">
            <v>Liabilities</v>
          </cell>
          <cell r="O5" t="str">
            <v>Labor Force</v>
          </cell>
          <cell r="Q5" t="str">
            <v>Expenditure</v>
          </cell>
          <cell r="R5" t="str">
            <v>Consumer Price Index</v>
          </cell>
          <cell r="U5" t="str">
            <v>914</v>
          </cell>
          <cell r="V5" t="str">
            <v>Albania</v>
          </cell>
          <cell r="W5" t="str">
            <v>Albanian lek</v>
          </cell>
          <cell r="X5" t="str">
            <v>725 - AFR fixed exchange rate regime countries excluding Zimbabwe</v>
          </cell>
          <cell r="Y5" t="str">
            <v>042 - AFR resource intensive countries exclduing Sao Tome &amp; Principe</v>
          </cell>
          <cell r="AB5" t="str">
            <v>Bank of Albania</v>
          </cell>
          <cell r="AD5" t="str">
            <v>Public</v>
          </cell>
          <cell r="AE5">
            <v>1993</v>
          </cell>
        </row>
        <row r="6">
          <cell r="A6" t="str">
            <v>DNC</v>
          </cell>
          <cell r="E6" t="str">
            <v>Analytical Measures for Policy</v>
          </cell>
          <cell r="H6" t="str">
            <v>Gross External Debt Position by Sector</v>
          </cell>
          <cell r="J6" t="str">
            <v>Depository Corporations Survey</v>
          </cell>
          <cell r="K6" t="str">
            <v>Assets and Liabilities by Sector</v>
          </cell>
          <cell r="L6" t="str">
            <v>Industrial Production</v>
          </cell>
          <cell r="M6" t="str">
            <v>Net Assets (Assets - Liabilities)</v>
          </cell>
          <cell r="O6" t="str">
            <v>Unemployment</v>
          </cell>
          <cell r="Q6" t="str">
            <v>GDP-GNP Relation</v>
          </cell>
          <cell r="R6" t="str">
            <v>Export Price Index</v>
          </cell>
          <cell r="U6" t="str">
            <v>612</v>
          </cell>
          <cell r="V6" t="str">
            <v>Algeria</v>
          </cell>
          <cell r="W6" t="str">
            <v>Algerian dinar</v>
          </cell>
          <cell r="X6" t="str">
            <v>721 - AFR floating exchange rate regime countries</v>
          </cell>
          <cell r="Y6" t="str">
            <v>043 - AFR resource intensive countries</v>
          </cell>
          <cell r="AB6" t="str">
            <v>Institution of Statistics (Albania)</v>
          </cell>
          <cell r="AE6">
            <v>1994</v>
          </cell>
        </row>
        <row r="7">
          <cell r="A7" t="str">
            <v>First</v>
          </cell>
          <cell r="E7" t="str">
            <v>Assets</v>
          </cell>
          <cell r="J7" t="str">
            <v>Financial Corporations Survey</v>
          </cell>
          <cell r="K7" t="str">
            <v>Balance</v>
          </cell>
          <cell r="L7" t="str">
            <v>Inventories</v>
          </cell>
          <cell r="Q7" t="str">
            <v>Income, Savings, and Investment</v>
          </cell>
          <cell r="R7" t="str">
            <v>Import Price Index</v>
          </cell>
          <cell r="U7" t="str">
            <v>614</v>
          </cell>
          <cell r="V7" t="str">
            <v>Angola</v>
          </cell>
          <cell r="W7" t="str">
            <v>Angolan kwanza</v>
          </cell>
          <cell r="X7" t="str">
            <v>727 - AFR floating exchange rate regime excluding Sao Tome &amp; Principe</v>
          </cell>
          <cell r="Y7" t="str">
            <v>044 - AFR non-oil resource intensive countries</v>
          </cell>
          <cell r="AB7" t="str">
            <v>Ministère des Finances (Albania)</v>
          </cell>
          <cell r="AE7">
            <v>1995</v>
          </cell>
        </row>
        <row r="8">
          <cell r="A8" t="str">
            <v>First#</v>
          </cell>
          <cell r="E8" t="str">
            <v>Assets and Liabilities</v>
          </cell>
          <cell r="J8" t="str">
            <v>Financial Market Prices</v>
          </cell>
          <cell r="K8" t="str">
            <v>Debt by Debt Holder</v>
          </cell>
          <cell r="L8" t="str">
            <v>Leading Economic Indicators</v>
          </cell>
          <cell r="Q8" t="str">
            <v>Personal Income</v>
          </cell>
          <cell r="R8" t="str">
            <v>Producer Price Index</v>
          </cell>
          <cell r="U8" t="str">
            <v>312</v>
          </cell>
          <cell r="V8" t="str">
            <v>Anguilla</v>
          </cell>
          <cell r="W8" t="str">
            <v>East Caribbean dollar</v>
          </cell>
          <cell r="X8" t="str">
            <v>715 - AFR fragile countries</v>
          </cell>
          <cell r="Y8" t="str">
            <v xml:space="preserve">046 - AFR coastal non-resource intensive </v>
          </cell>
          <cell r="AB8" t="str">
            <v>Banque d’Algérie</v>
          </cell>
          <cell r="AE8">
            <v>1996</v>
          </cell>
        </row>
        <row r="9">
          <cell r="A9" t="str">
            <v>GMean</v>
          </cell>
          <cell r="E9" t="str">
            <v>Assets and Liabilities by Sector</v>
          </cell>
          <cell r="J9" t="str">
            <v>Financial Soundness Indicators</v>
          </cell>
          <cell r="K9" t="str">
            <v>Debt by Instrument</v>
          </cell>
          <cell r="L9" t="str">
            <v>Other Indicators</v>
          </cell>
          <cell r="R9" t="str">
            <v>Wholesale Price Index</v>
          </cell>
          <cell r="U9" t="str">
            <v>311</v>
          </cell>
          <cell r="V9" t="str">
            <v>Antigua and Barbuda</v>
          </cell>
          <cell r="W9" t="str">
            <v>East Caribbean dollar</v>
          </cell>
          <cell r="X9" t="str">
            <v>719 - AFR fragile countries excluding Sao Tome &amp; Principe</v>
          </cell>
          <cell r="Y9" t="str">
            <v>048 - MDRI  countries</v>
          </cell>
          <cell r="AB9" t="str">
            <v>Ministère des Finances (Algeria)</v>
          </cell>
          <cell r="AE9">
            <v>1997</v>
          </cell>
        </row>
        <row r="10">
          <cell r="A10" t="str">
            <v>GMean#</v>
          </cell>
          <cell r="E10" t="str">
            <v>Balance</v>
          </cell>
          <cell r="J10" t="str">
            <v>Interest Rates</v>
          </cell>
          <cell r="K10" t="str">
            <v>Expenditure By Economic Classification</v>
          </cell>
          <cell r="L10" t="str">
            <v>Retail Sales</v>
          </cell>
          <cell r="U10" t="str">
            <v>213</v>
          </cell>
          <cell r="V10" t="str">
            <v>Argentina</v>
          </cell>
          <cell r="W10" t="str">
            <v>Argentine peso</v>
          </cell>
          <cell r="X10" t="str">
            <v>723 - AFR fragile countries excluding Sao Tome &amp; Principe and Zimbabwe</v>
          </cell>
          <cell r="Y10" t="str">
            <v>049 - AFR non-oil resource intensive countries exclduing Sao Tome &amp; Principe</v>
          </cell>
          <cell r="AB10" t="str">
            <v>Office National des Statistiques (Algeria)</v>
          </cell>
          <cell r="AE10">
            <v>1998</v>
          </cell>
        </row>
        <row r="11">
          <cell r="A11" t="str">
            <v>Last</v>
          </cell>
          <cell r="E11" t="str">
            <v>Capacity Utilization Rate</v>
          </cell>
          <cell r="J11" t="str">
            <v>Monetary Aggregates</v>
          </cell>
          <cell r="K11" t="str">
            <v>Expenditure By Function</v>
          </cell>
          <cell r="U11" t="str">
            <v>911</v>
          </cell>
          <cell r="V11" t="str">
            <v>Armenia</v>
          </cell>
          <cell r="W11" t="str">
            <v>Armenian dram</v>
          </cell>
          <cell r="X11" t="str">
            <v>717 - AFR fragile countries excluding Zimbabwe</v>
          </cell>
          <cell r="Y11" t="str">
            <v>050 - AFR Non-resource intensive countries excluding Zimbabwe</v>
          </cell>
          <cell r="AB11" t="str">
            <v>Banco Nacional de Angola</v>
          </cell>
          <cell r="AE11">
            <v>1999</v>
          </cell>
        </row>
        <row r="12">
          <cell r="A12" t="str">
            <v>Last#</v>
          </cell>
          <cell r="E12" t="str">
            <v>Capital and Financial Account</v>
          </cell>
          <cell r="J12" t="str">
            <v>Other Depository Corporations</v>
          </cell>
          <cell r="K12" t="str">
            <v>Expense by Economic Type</v>
          </cell>
          <cell r="U12" t="str">
            <v>314</v>
          </cell>
          <cell r="V12" t="str">
            <v>Aruba</v>
          </cell>
          <cell r="W12" t="str">
            <v>Aruban florin</v>
          </cell>
          <cell r="X12" t="str">
            <v>712 - AFR Heavily Indebted Poor Countries</v>
          </cell>
          <cell r="Y12" t="str">
            <v>051 - AFR landlocked non resource intensive countries excluding Zimbabwe</v>
          </cell>
          <cell r="AB12" t="str">
            <v>Ministério das Finanças (Angola)</v>
          </cell>
          <cell r="AE12">
            <v>2000</v>
          </cell>
        </row>
        <row r="13">
          <cell r="A13" t="str">
            <v>Sum</v>
          </cell>
          <cell r="E13" t="str">
            <v>Central Bank</v>
          </cell>
          <cell r="J13" t="str">
            <v>Other Depository Corporations Survey</v>
          </cell>
          <cell r="K13" t="str">
            <v>Expense by Function</v>
          </cell>
          <cell r="U13" t="str">
            <v>510</v>
          </cell>
          <cell r="V13" t="str">
            <v>Asean-4</v>
          </cell>
          <cell r="W13" t="str">
            <v>…</v>
          </cell>
          <cell r="X13" t="str">
            <v>713 - AFR Heavily Indebted Poor Countries excluding Sao Tome</v>
          </cell>
          <cell r="Y13" t="str">
            <v>075 - Net Debtor Countries From Diversified Financing</v>
          </cell>
          <cell r="AB13" t="str">
            <v>National Institute of Statistics (Angola)</v>
          </cell>
          <cell r="AE13">
            <v>2001</v>
          </cell>
        </row>
        <row r="14">
          <cell r="A14" t="str">
            <v>Sum#</v>
          </cell>
          <cell r="E14" t="str">
            <v>Central Bank Survey</v>
          </cell>
          <cell r="J14" t="str">
            <v>Other Financial Corporations</v>
          </cell>
          <cell r="K14" t="str">
            <v>Financing by Debt Holder</v>
          </cell>
          <cell r="U14" t="str">
            <v>505</v>
          </cell>
          <cell r="V14" t="str">
            <v>Asia</v>
          </cell>
          <cell r="W14" t="str">
            <v>…</v>
          </cell>
          <cell r="X14" t="str">
            <v>709 - AFR HIPC initiative completion point countries</v>
          </cell>
          <cell r="Y14" t="str">
            <v>080 - Fuel Exporters</v>
          </cell>
          <cell r="AB14" t="str">
            <v>Central Statistical Office (Anguilla)</v>
          </cell>
          <cell r="AE14">
            <v>2002</v>
          </cell>
        </row>
        <row r="15">
          <cell r="E15" t="str">
            <v>Commodity Price Index</v>
          </cell>
          <cell r="J15" t="str">
            <v>Other Financial Corporations Survey</v>
          </cell>
          <cell r="K15" t="str">
            <v>Financing by Instruments</v>
          </cell>
          <cell r="U15" t="str">
            <v>193</v>
          </cell>
          <cell r="V15" t="str">
            <v>Australia</v>
          </cell>
          <cell r="W15" t="str">
            <v>Australian dollar</v>
          </cell>
          <cell r="X15" t="str">
            <v>051 - AFR landlocked non resource intensive countries excluding Zimbabwe</v>
          </cell>
          <cell r="Y15" t="str">
            <v>083 - Manufactures Exporters</v>
          </cell>
          <cell r="AB15" t="str">
            <v>Ministry of Finance (Anguilla)</v>
          </cell>
          <cell r="AE15">
            <v>2003</v>
          </cell>
        </row>
        <row r="16">
          <cell r="E16" t="str">
            <v>Consumer Price Index</v>
          </cell>
          <cell r="K16" t="str">
            <v>Public Corporations</v>
          </cell>
          <cell r="U16" t="str">
            <v>122</v>
          </cell>
          <cell r="V16" t="str">
            <v>Austria</v>
          </cell>
          <cell r="W16" t="str">
            <v>European euro</v>
          </cell>
          <cell r="X16" t="str">
            <v>704 - AFR low-income countries</v>
          </cell>
          <cell r="Y16" t="str">
            <v>084 - Services, Income, and Private Transfers Exporters</v>
          </cell>
          <cell r="AB16" t="str">
            <v>Eastern Caribbean Central Bank (ECCB) (Antigua and Barbuda)</v>
          </cell>
          <cell r="AE16">
            <v>2004</v>
          </cell>
        </row>
        <row r="17">
          <cell r="E17" t="str">
            <v>Current Account</v>
          </cell>
          <cell r="K17" t="str">
            <v>Public Financial Corporations</v>
          </cell>
          <cell r="U17" t="str">
            <v>912</v>
          </cell>
          <cell r="V17" t="str">
            <v>Azerbaijan</v>
          </cell>
          <cell r="W17" t="str">
            <v>Azerbaijani manat</v>
          </cell>
          <cell r="X17" t="str">
            <v>703 - AFR middle income excluding South Africa</v>
          </cell>
          <cell r="Y17" t="str">
            <v>085 - Net Debtor Countries From Private Financing</v>
          </cell>
          <cell r="AB17" t="str">
            <v>Ministry of Finance (Antigua and Barbuda)</v>
          </cell>
          <cell r="AE17">
            <v>2005</v>
          </cell>
        </row>
        <row r="18">
          <cell r="E18" t="str">
            <v>Debt by Debt Holder</v>
          </cell>
          <cell r="K18" t="str">
            <v>Public Non-financial Corporations</v>
          </cell>
          <cell r="U18" t="str">
            <v>313</v>
          </cell>
          <cell r="V18" t="str">
            <v>Bahamas, The</v>
          </cell>
          <cell r="W18" t="str">
            <v>Bahamian dollar</v>
          </cell>
          <cell r="X18" t="str">
            <v>702 - AFR middle-income countries</v>
          </cell>
          <cell r="Y18" t="str">
            <v>086 - Net Debtor Countries From Official Financing</v>
          </cell>
          <cell r="AB18" t="str">
            <v>Banco Central de la Republica Argentina</v>
          </cell>
          <cell r="AE18">
            <v>2006</v>
          </cell>
        </row>
        <row r="19">
          <cell r="E19" t="str">
            <v>Debt by Instrument</v>
          </cell>
          <cell r="K19" t="str">
            <v>Revenue</v>
          </cell>
          <cell r="U19" t="str">
            <v>419</v>
          </cell>
          <cell r="V19" t="str">
            <v>Bahrain, Kingdom of</v>
          </cell>
          <cell r="W19" t="str">
            <v>Bahraini dinar</v>
          </cell>
          <cell r="X19" t="str">
            <v>044 - AFR non-oil resource intensive countries</v>
          </cell>
          <cell r="Y19" t="str">
            <v>087 - Countries With Arrears and/or Rescheduling During 1997-2001</v>
          </cell>
          <cell r="AB19" t="str">
            <v>Instituto Nacional de Estadistica y Censos (Argentina)</v>
          </cell>
          <cell r="AE19">
            <v>2007</v>
          </cell>
        </row>
        <row r="20">
          <cell r="E20" t="str">
            <v>Debt-Service Payment Schedule for Outstanding External Debt</v>
          </cell>
          <cell r="K20" t="str">
            <v>Revenue and Grants</v>
          </cell>
          <cell r="U20" t="str">
            <v>513</v>
          </cell>
          <cell r="V20" t="str">
            <v>Bangladesh</v>
          </cell>
          <cell r="W20" t="str">
            <v>Bangladeshi taka</v>
          </cell>
          <cell r="X20" t="str">
            <v>049 - AFR non-oil resource intensive countries exclduing Sao Tome &amp; Principe</v>
          </cell>
          <cell r="Y20" t="str">
            <v>088 - Other Net Debtor Countries</v>
          </cell>
          <cell r="AB20" t="str">
            <v>Ministerio de Economía (Argentina)</v>
          </cell>
          <cell r="AE20">
            <v>2008</v>
          </cell>
        </row>
        <row r="21">
          <cell r="E21" t="str">
            <v>Depository Corporations Survey</v>
          </cell>
          <cell r="U21" t="str">
            <v>316</v>
          </cell>
          <cell r="V21" t="str">
            <v>Barbados</v>
          </cell>
          <cell r="W21" t="str">
            <v>Barbadian dollar</v>
          </cell>
          <cell r="X21" t="str">
            <v>050 - AFR Non-resource intensive countries excluding Zimbabwe</v>
          </cell>
          <cell r="Y21" t="str">
            <v>089 - Non-fuel Primary Products Exporters</v>
          </cell>
          <cell r="AB21" t="str">
            <v>Central Bank of Armenia</v>
          </cell>
          <cell r="AE21">
            <v>2009</v>
          </cell>
        </row>
        <row r="22">
          <cell r="E22" t="str">
            <v>Employment</v>
          </cell>
          <cell r="U22" t="str">
            <v>913</v>
          </cell>
          <cell r="V22" t="str">
            <v>Belarus</v>
          </cell>
          <cell r="W22" t="str">
            <v>Belarusian ruble</v>
          </cell>
          <cell r="X22" t="str">
            <v>700 - AFR oil exporting excluding Nigeria</v>
          </cell>
          <cell r="Y22" t="str">
            <v>092 - Non-fuel Exporters</v>
          </cell>
          <cell r="AB22" t="str">
            <v>Ministry of Finance and Economy (Armenia)</v>
          </cell>
          <cell r="AE22">
            <v>2010</v>
          </cell>
        </row>
        <row r="23">
          <cell r="E23" t="str">
            <v>Exceptional Financing Transactions</v>
          </cell>
          <cell r="U23" t="str">
            <v>124</v>
          </cell>
          <cell r="V23" t="str">
            <v>Belgium</v>
          </cell>
          <cell r="W23" t="str">
            <v>European euro</v>
          </cell>
          <cell r="X23" t="str">
            <v>691 - AFR oil importing countries excluding South Africa and Zimbabwe</v>
          </cell>
          <cell r="Y23" t="str">
            <v>110 - Advanced Economies</v>
          </cell>
          <cell r="AB23" t="str">
            <v>State National Statistics Service (Armenia)</v>
          </cell>
        </row>
        <row r="24">
          <cell r="E24" t="str">
            <v>Expenditure</v>
          </cell>
          <cell r="U24" t="str">
            <v>339</v>
          </cell>
          <cell r="V24" t="str">
            <v>Belize</v>
          </cell>
          <cell r="W24" t="str">
            <v>Belize dollar</v>
          </cell>
          <cell r="X24" t="str">
            <v xml:space="preserve">699 - AFR oil-exporting countries </v>
          </cell>
          <cell r="Y24" t="str">
            <v>111 - United States</v>
          </cell>
          <cell r="AB24" t="str">
            <v>Central Bureau of Statistics (Aruba)</v>
          </cell>
        </row>
        <row r="25">
          <cell r="E25" t="str">
            <v>Expenditure By Economic Classification</v>
          </cell>
          <cell r="U25" t="str">
            <v>638</v>
          </cell>
          <cell r="V25" t="str">
            <v>Benin</v>
          </cell>
          <cell r="W25" t="str">
            <v>West African CFA franc</v>
          </cell>
          <cell r="X25" t="str">
            <v>695 - AFR oil-importing countries  excluding  South Africa,  Sao Tome &amp; Principe and Zimbabwe</v>
          </cell>
          <cell r="Y25" t="str">
            <v>112 - United Kingdom</v>
          </cell>
          <cell r="AB25" t="str">
            <v>Centrale Bank van Aruba</v>
          </cell>
        </row>
        <row r="26">
          <cell r="E26" t="str">
            <v>Expenditure By Function</v>
          </cell>
          <cell r="U26" t="str">
            <v>319</v>
          </cell>
          <cell r="V26" t="str">
            <v>Bermuda</v>
          </cell>
          <cell r="W26" t="str">
            <v>Bermudian dollar (BMD)</v>
          </cell>
          <cell r="X26" t="str">
            <v>690 - AFR oil-importing countries excluding  Zimbabwe</v>
          </cell>
          <cell r="Y26" t="str">
            <v>113 - Guernsey</v>
          </cell>
          <cell r="AB26" t="str">
            <v>Australian Bureau of Statistics</v>
          </cell>
        </row>
        <row r="27">
          <cell r="E27" t="str">
            <v>Expense by Economic Type</v>
          </cell>
          <cell r="U27" t="str">
            <v>514</v>
          </cell>
          <cell r="V27" t="str">
            <v>Bhutan</v>
          </cell>
          <cell r="W27" t="str">
            <v>Bhutanese ngultrum</v>
          </cell>
          <cell r="X27" t="str">
            <v>693 - AFR oil-importing countries excluding Sao Tome &amp; Principe and Zimbabwe</v>
          </cell>
          <cell r="Y27" t="str">
            <v>116 - Other Advanced Economies Excluding U.S., Japan, and EU</v>
          </cell>
          <cell r="AB27" t="str">
            <v>Department of the Treasury (Australia)</v>
          </cell>
        </row>
        <row r="28">
          <cell r="E28" t="str">
            <v>Expense by Function</v>
          </cell>
          <cell r="U28" t="str">
            <v>218</v>
          </cell>
          <cell r="V28" t="str">
            <v>Bolivia</v>
          </cell>
          <cell r="W28" t="str">
            <v>Bolivian boliviano</v>
          </cell>
          <cell r="X28" t="str">
            <v>043 - AFR resource intensive countries</v>
          </cell>
          <cell r="Y28" t="str">
            <v>117 - Jersey</v>
          </cell>
          <cell r="AB28" t="str">
            <v>Reserve Bank of Australia</v>
          </cell>
        </row>
        <row r="29">
          <cell r="E29" t="str">
            <v>Export Price Index</v>
          </cell>
          <cell r="U29" t="str">
            <v>963</v>
          </cell>
          <cell r="V29" t="str">
            <v>Bosnia and Herzegovina</v>
          </cell>
          <cell r="W29" t="str">
            <v>Bosnia and Herzegovina konvertibilna marka</v>
          </cell>
          <cell r="X29" t="str">
            <v>042 - AFR resource intensive countries exclduing Sao Tome &amp; Principe</v>
          </cell>
          <cell r="Y29" t="str">
            <v>118 - Isle of Man</v>
          </cell>
          <cell r="AB29" t="str">
            <v>Oesterreichische Nationalbank (Austria)</v>
          </cell>
        </row>
        <row r="30">
          <cell r="E30" t="str">
            <v>Financial Corporations Survey</v>
          </cell>
          <cell r="U30" t="str">
            <v>616</v>
          </cell>
          <cell r="V30" t="str">
            <v>Botswana</v>
          </cell>
          <cell r="W30" t="str">
            <v>Botswana pula</v>
          </cell>
          <cell r="X30" t="str">
            <v>605 - Africa</v>
          </cell>
          <cell r="Y30" t="str">
            <v>119 - G7</v>
          </cell>
          <cell r="AB30" t="str">
            <v>Statistik Österreich (Austria)</v>
          </cell>
        </row>
        <row r="31">
          <cell r="E31" t="str">
            <v>Financial Market Prices</v>
          </cell>
          <cell r="U31" t="str">
            <v>223</v>
          </cell>
          <cell r="V31" t="str">
            <v>Brazil</v>
          </cell>
          <cell r="W31" t="str">
            <v>Brazilian real</v>
          </cell>
          <cell r="X31" t="str">
            <v>914 - Albania</v>
          </cell>
          <cell r="Y31" t="str">
            <v>122 - Austria</v>
          </cell>
          <cell r="AB31" t="str">
            <v>Ministry of Finance (Azerbaijan)</v>
          </cell>
        </row>
        <row r="32">
          <cell r="E32" t="str">
            <v>Financial Soundness Indicators</v>
          </cell>
          <cell r="U32" t="str">
            <v>516</v>
          </cell>
          <cell r="V32" t="str">
            <v>Brunei Darussalam</v>
          </cell>
          <cell r="W32" t="str">
            <v>Brunei dollar</v>
          </cell>
          <cell r="X32" t="str">
            <v>612 - Algeria</v>
          </cell>
          <cell r="Y32" t="str">
            <v>123 - Other Advanced Economies</v>
          </cell>
          <cell r="AB32" t="str">
            <v>National Bank of Azerbaijan</v>
          </cell>
        </row>
        <row r="33">
          <cell r="E33" t="str">
            <v>Financing by Debt Holder</v>
          </cell>
          <cell r="U33" t="str">
            <v>918</v>
          </cell>
          <cell r="V33" t="str">
            <v>Bulgaria</v>
          </cell>
          <cell r="W33" t="str">
            <v>Bulgarian lev</v>
          </cell>
          <cell r="X33" t="str">
            <v>614 - Angola</v>
          </cell>
          <cell r="Y33" t="str">
            <v>124 - Belgium</v>
          </cell>
          <cell r="AB33" t="str">
            <v>State Statistics Committee of the Azerbaijan Republic</v>
          </cell>
        </row>
        <row r="34">
          <cell r="E34" t="str">
            <v>Financing by Instruments</v>
          </cell>
          <cell r="U34" t="str">
            <v>748</v>
          </cell>
          <cell r="V34" t="str">
            <v>Burkina Faso</v>
          </cell>
          <cell r="W34" t="str">
            <v>West African CFA franc</v>
          </cell>
          <cell r="X34" t="str">
            <v>312 - Anguilla</v>
          </cell>
          <cell r="Y34" t="str">
            <v>128 - Denmark</v>
          </cell>
          <cell r="AB34" t="str">
            <v>Department of Statistics (Bahamas)</v>
          </cell>
        </row>
        <row r="35">
          <cell r="E35" t="str">
            <v>Foreign Currency and Domestic Currency Debt</v>
          </cell>
          <cell r="U35" t="str">
            <v>618</v>
          </cell>
          <cell r="V35" t="str">
            <v>Burundi</v>
          </cell>
          <cell r="W35" t="str">
            <v>Burundi franc</v>
          </cell>
          <cell r="X35" t="str">
            <v>311 - Antigua and Barbuda</v>
          </cell>
          <cell r="Y35" t="str">
            <v>132 - France</v>
          </cell>
          <cell r="AB35" t="str">
            <v>Ministry of Finance (Bahamas)</v>
          </cell>
        </row>
        <row r="36">
          <cell r="E36" t="str">
            <v>GDP-GNP Relation</v>
          </cell>
          <cell r="U36" t="str">
            <v>522</v>
          </cell>
          <cell r="V36" t="str">
            <v>Cambodia</v>
          </cell>
          <cell r="W36" t="str">
            <v>Cambodian riel</v>
          </cell>
          <cell r="X36" t="str">
            <v>213 - Argentina</v>
          </cell>
          <cell r="Y36" t="str">
            <v>134 - Germany</v>
          </cell>
          <cell r="AB36" t="str">
            <v>The Central Bank of the Bahamas</v>
          </cell>
        </row>
        <row r="37">
          <cell r="E37" t="str">
            <v>Gross External Debt Position by Sector</v>
          </cell>
          <cell r="U37" t="str">
            <v>622</v>
          </cell>
          <cell r="V37" t="str">
            <v>Cameroon</v>
          </cell>
          <cell r="W37" t="str">
            <v>Central African CFA franc</v>
          </cell>
          <cell r="X37" t="str">
            <v>911 - Armenia</v>
          </cell>
          <cell r="Y37" t="str">
            <v>135 - San Marino</v>
          </cell>
          <cell r="AB37" t="str">
            <v>Bahrain Monetary Authority</v>
          </cell>
        </row>
        <row r="38">
          <cell r="E38" t="str">
            <v>Import Price Index</v>
          </cell>
          <cell r="U38" t="str">
            <v>156</v>
          </cell>
          <cell r="V38" t="str">
            <v>Canada</v>
          </cell>
          <cell r="W38" t="str">
            <v>Canadian dollar</v>
          </cell>
          <cell r="X38" t="str">
            <v>314 - Aruba</v>
          </cell>
          <cell r="Y38" t="str">
            <v>136 - Italy</v>
          </cell>
          <cell r="AB38" t="str">
            <v>Directorate of Statistics (Bahrain)</v>
          </cell>
        </row>
        <row r="39">
          <cell r="E39" t="str">
            <v>Income, Savings, and Investment</v>
          </cell>
          <cell r="U39" t="str">
            <v>624</v>
          </cell>
          <cell r="V39" t="str">
            <v>Cape Verde</v>
          </cell>
          <cell r="W39" t="str">
            <v>Cape Verdean escudo</v>
          </cell>
          <cell r="X39" t="str">
            <v>510 - Asean-4</v>
          </cell>
          <cell r="Y39" t="str">
            <v>137 - Luxembourg</v>
          </cell>
          <cell r="AB39" t="str">
            <v>Ministry of Finance and National Economy (Bahrain)</v>
          </cell>
        </row>
        <row r="40">
          <cell r="E40" t="str">
            <v>Industrial Production</v>
          </cell>
          <cell r="U40" t="str">
            <v>377</v>
          </cell>
          <cell r="V40" t="str">
            <v>Cayman Islands</v>
          </cell>
          <cell r="W40" t="str">
            <v>Caymanian dollar (KYD)</v>
          </cell>
          <cell r="X40" t="str">
            <v>505 - Asia</v>
          </cell>
          <cell r="Y40" t="str">
            <v>138 - Netherlands</v>
          </cell>
          <cell r="AB40" t="str">
            <v>Bangladesh Bank</v>
          </cell>
        </row>
        <row r="41">
          <cell r="E41" t="str">
            <v>Interest Rates</v>
          </cell>
          <cell r="U41" t="str">
            <v>626</v>
          </cell>
          <cell r="V41" t="str">
            <v>Central African Republic</v>
          </cell>
          <cell r="W41" t="str">
            <v>Central African CFA franc</v>
          </cell>
          <cell r="X41" t="str">
            <v>193 - Australia</v>
          </cell>
          <cell r="Y41" t="str">
            <v>142 - Norway</v>
          </cell>
          <cell r="AB41" t="str">
            <v>Bangladesh Bureau of Statistics</v>
          </cell>
        </row>
        <row r="42">
          <cell r="E42" t="str">
            <v>Inventories</v>
          </cell>
          <cell r="U42" t="str">
            <v>904</v>
          </cell>
          <cell r="V42" t="str">
            <v>Central and Eastern Europe</v>
          </cell>
          <cell r="W42" t="str">
            <v>…</v>
          </cell>
          <cell r="X42" t="str">
            <v>122 - Austria</v>
          </cell>
          <cell r="Y42" t="str">
            <v>144 - Sweden</v>
          </cell>
          <cell r="AB42" t="str">
            <v>Ministry of Finance (Bangladesh)</v>
          </cell>
        </row>
        <row r="43">
          <cell r="E43" t="str">
            <v>Labor Force</v>
          </cell>
          <cell r="U43" t="str">
            <v>609</v>
          </cell>
          <cell r="V43" t="str">
            <v>CFA Countries</v>
          </cell>
          <cell r="W43" t="str">
            <v>CFA franc</v>
          </cell>
          <cell r="X43" t="str">
            <v>912 - Azerbaijan</v>
          </cell>
          <cell r="Y43" t="str">
            <v>146 - Switzerland</v>
          </cell>
          <cell r="AB43" t="str">
            <v>Barbados Statistical Service</v>
          </cell>
        </row>
        <row r="44">
          <cell r="E44" t="str">
            <v>Leading Economic Indicators</v>
          </cell>
          <cell r="U44" t="str">
            <v>628</v>
          </cell>
          <cell r="V44" t="str">
            <v>Chad</v>
          </cell>
          <cell r="W44" t="str">
            <v>Central African CFA franc</v>
          </cell>
          <cell r="X44" t="str">
            <v>313 - Bahamas, The</v>
          </cell>
          <cell r="Y44" t="str">
            <v>147 - Liechtenstein</v>
          </cell>
          <cell r="AB44" t="str">
            <v>Central Bank of Barbados</v>
          </cell>
        </row>
        <row r="45">
          <cell r="E45" t="str">
            <v>Liabilities</v>
          </cell>
          <cell r="U45" t="str">
            <v>228</v>
          </cell>
          <cell r="V45" t="str">
            <v>Chile</v>
          </cell>
          <cell r="W45" t="str">
            <v>Chilean peso</v>
          </cell>
          <cell r="X45" t="str">
            <v>419 - Bahrain, Kingdom of</v>
          </cell>
          <cell r="Y45" t="str">
            <v>156 - Canada</v>
          </cell>
          <cell r="AB45" t="str">
            <v>Ministry of Finance and Economic Affairs (Barbados)</v>
          </cell>
        </row>
        <row r="46">
          <cell r="E46" t="str">
            <v>Liabilities</v>
          </cell>
          <cell r="U46" t="str">
            <v>532</v>
          </cell>
          <cell r="V46" t="str">
            <v>China, P.R.: Hong Kong</v>
          </cell>
          <cell r="W46" t="str">
            <v>Hong Kong dollar</v>
          </cell>
          <cell r="X46" t="str">
            <v>513 - Bangladesh</v>
          </cell>
          <cell r="Y46" t="str">
            <v>158 - Japan</v>
          </cell>
          <cell r="AB46" t="str">
            <v>Ministry of Finance of the Republic of Belarus</v>
          </cell>
        </row>
        <row r="47">
          <cell r="E47" t="str">
            <v>Monetary Aggregates</v>
          </cell>
          <cell r="U47" t="str">
            <v>924</v>
          </cell>
          <cell r="V47" t="str">
            <v>China, P.R.: Mainland</v>
          </cell>
          <cell r="W47" t="str">
            <v>Chinese renminbi</v>
          </cell>
          <cell r="X47" t="str">
            <v>316 - Barbados</v>
          </cell>
          <cell r="Y47" t="str">
            <v>163 - Euro Area</v>
          </cell>
          <cell r="AB47" t="str">
            <v>Ministry of Statistics and Analysis of the Republic of Belarus</v>
          </cell>
        </row>
        <row r="48">
          <cell r="E48" t="str">
            <v>Net Assets (Assets - Liabilities)</v>
          </cell>
          <cell r="U48" t="str">
            <v>546</v>
          </cell>
          <cell r="V48" t="str">
            <v>China,P.R.:Macao</v>
          </cell>
          <cell r="W48" t="str">
            <v>…</v>
          </cell>
          <cell r="X48" t="str">
            <v>913 - Belarus</v>
          </cell>
          <cell r="Y48" t="str">
            <v>172 - Finland</v>
          </cell>
          <cell r="AB48" t="str">
            <v>National Bank of Belarus</v>
          </cell>
        </row>
        <row r="49">
          <cell r="E49" t="str">
            <v>Official Reserve Assets and Other Foreign Currency Assets</v>
          </cell>
          <cell r="U49" t="str">
            <v>900</v>
          </cell>
          <cell r="V49" t="str">
            <v>CIS</v>
          </cell>
          <cell r="W49" t="str">
            <v>…</v>
          </cell>
          <cell r="X49" t="str">
            <v>124 - Belgium</v>
          </cell>
          <cell r="Y49" t="str">
            <v>174 - Greece</v>
          </cell>
          <cell r="AB49" t="str">
            <v>Banque Nationale de Belgique (Belgium)</v>
          </cell>
        </row>
        <row r="50">
          <cell r="E50" t="str">
            <v>Other Depository Corporations</v>
          </cell>
          <cell r="U50" t="str">
            <v>901</v>
          </cell>
          <cell r="V50" t="str">
            <v>CIS and Mongolia</v>
          </cell>
          <cell r="W50" t="str">
            <v>…</v>
          </cell>
          <cell r="X50" t="str">
            <v>339 - Belize</v>
          </cell>
          <cell r="Y50" t="str">
            <v>176 - Iceland</v>
          </cell>
          <cell r="AB50" t="str">
            <v>Bureau van Dijk</v>
          </cell>
        </row>
        <row r="51">
          <cell r="E51" t="str">
            <v>Other Depository Corporations Survey</v>
          </cell>
          <cell r="U51" t="str">
            <v>902</v>
          </cell>
          <cell r="V51" t="str">
            <v>CIS/Mongolia (excluding Russia)</v>
          </cell>
          <cell r="W51" t="str">
            <v>…</v>
          </cell>
          <cell r="X51" t="str">
            <v>638 - Benin</v>
          </cell>
          <cell r="Y51" t="str">
            <v>178 - Ireland</v>
          </cell>
          <cell r="AB51" t="str">
            <v>Federal Public Service Budget (Belgium)</v>
          </cell>
        </row>
        <row r="52">
          <cell r="E52" t="str">
            <v>Other Financial Corporations</v>
          </cell>
          <cell r="U52" t="str">
            <v>233</v>
          </cell>
          <cell r="V52" t="str">
            <v>Colombia</v>
          </cell>
          <cell r="W52" t="str">
            <v>Colombian peso</v>
          </cell>
          <cell r="X52" t="str">
            <v>319 - Bermuda</v>
          </cell>
          <cell r="Y52" t="str">
            <v>181 - Malta</v>
          </cell>
          <cell r="AB52" t="str">
            <v>Institut National de Statistiques de Belgique</v>
          </cell>
        </row>
        <row r="53">
          <cell r="E53" t="str">
            <v>Other Financial Corporations Survey</v>
          </cell>
          <cell r="U53" t="str">
            <v>632</v>
          </cell>
          <cell r="V53" t="str">
            <v>Comoros</v>
          </cell>
          <cell r="W53" t="str">
            <v>Comorian franc</v>
          </cell>
          <cell r="X53" t="str">
            <v>514 - Bhutan</v>
          </cell>
          <cell r="Y53" t="str">
            <v>182 - Portugal</v>
          </cell>
          <cell r="AB53" t="str">
            <v>Central Bank of Belize</v>
          </cell>
        </row>
        <row r="54">
          <cell r="E54" t="str">
            <v>Other Indicators</v>
          </cell>
          <cell r="U54" t="str">
            <v>636</v>
          </cell>
          <cell r="V54" t="str">
            <v>Congo, Democratic Republic of</v>
          </cell>
          <cell r="W54" t="str">
            <v>Congolese franc</v>
          </cell>
          <cell r="X54" t="str">
            <v>218 - Bolivia</v>
          </cell>
          <cell r="Y54" t="str">
            <v>184 - Spain</v>
          </cell>
          <cell r="AB54" t="str">
            <v>Central Statistical Office (Belize)</v>
          </cell>
        </row>
        <row r="55">
          <cell r="E55" t="str">
            <v>Other Transactions</v>
          </cell>
          <cell r="U55" t="str">
            <v>634</v>
          </cell>
          <cell r="V55" t="str">
            <v>Congo, Republic of</v>
          </cell>
          <cell r="W55" t="str">
            <v>Central African CFA franc</v>
          </cell>
          <cell r="X55" t="str">
            <v>963 - Bosnia and Herzegovina</v>
          </cell>
          <cell r="Y55" t="str">
            <v>186 - Turkey</v>
          </cell>
          <cell r="AB55" t="str">
            <v>Ministry of Finance (Belize)</v>
          </cell>
        </row>
        <row r="56">
          <cell r="E56" t="str">
            <v>Personal Income</v>
          </cell>
          <cell r="U56" t="str">
            <v>238</v>
          </cell>
          <cell r="V56" t="str">
            <v>Costa Rica</v>
          </cell>
          <cell r="W56" t="str">
            <v>Costa Rican colon</v>
          </cell>
          <cell r="X56" t="str">
            <v>616 - Botswana</v>
          </cell>
          <cell r="Y56" t="str">
            <v>193 - Australia</v>
          </cell>
          <cell r="AB56" t="str">
            <v>Ministry of Foreign Affairs (Belize)</v>
          </cell>
        </row>
        <row r="57">
          <cell r="E57" t="str">
            <v>Producer Price Index</v>
          </cell>
          <cell r="U57" t="str">
            <v>662</v>
          </cell>
          <cell r="V57" t="str">
            <v>Côte d'Ivoire</v>
          </cell>
          <cell r="W57" t="str">
            <v>West African CFA franc</v>
          </cell>
          <cell r="X57" t="str">
            <v>223 - Brazil</v>
          </cell>
          <cell r="Y57" t="str">
            <v>196 - New Zealand</v>
          </cell>
          <cell r="AB57" t="str">
            <v>Banque Centrale des États de l’Afrique de l’Ouest (BCEAO) (Benin)</v>
          </cell>
        </row>
        <row r="58">
          <cell r="E58" t="str">
            <v>Public Corporations</v>
          </cell>
          <cell r="U58" t="str">
            <v>087</v>
          </cell>
          <cell r="V58" t="str">
            <v>Countries With Arrears and/or Rescheduling During 1997-2001</v>
          </cell>
          <cell r="W58" t="str">
            <v>…</v>
          </cell>
          <cell r="X58" t="str">
            <v>516 - Brunei Darussalam</v>
          </cell>
          <cell r="Y58" t="str">
            <v>199 - South Africa</v>
          </cell>
          <cell r="AB58" t="str">
            <v>Institut National de la Statistique et de l’Analyse Economique (Benin)</v>
          </cell>
        </row>
        <row r="59">
          <cell r="E59" t="str">
            <v>Public Financial Corporations</v>
          </cell>
          <cell r="U59" t="str">
            <v>960</v>
          </cell>
          <cell r="V59" t="str">
            <v>Croatia</v>
          </cell>
          <cell r="W59" t="str">
            <v>Croatian kuna</v>
          </cell>
          <cell r="X59" t="str">
            <v>918 - Bulgaria</v>
          </cell>
          <cell r="Y59" t="str">
            <v>200 - Other Emerging Market and Developing Countries</v>
          </cell>
          <cell r="AB59" t="str">
            <v>Ministère des Finances (Benin)</v>
          </cell>
        </row>
        <row r="60">
          <cell r="E60" t="str">
            <v>Public Non-financial Corporations</v>
          </cell>
          <cell r="U60" t="str">
            <v>423</v>
          </cell>
          <cell r="V60" t="str">
            <v>Cyprus</v>
          </cell>
          <cell r="W60" t="str">
            <v>Cypriot pound</v>
          </cell>
          <cell r="X60" t="str">
            <v>748 - Burkina Faso</v>
          </cell>
          <cell r="Y60" t="str">
            <v>203 - Newly Industrialized Asian Economies</v>
          </cell>
          <cell r="AB60" t="str">
            <v>Bermuda Government - Department of Statistics</v>
          </cell>
        </row>
        <row r="61">
          <cell r="E61" t="str">
            <v>Retail Sales</v>
          </cell>
          <cell r="U61" t="str">
            <v>935</v>
          </cell>
          <cell r="V61" t="str">
            <v>Czech Republic</v>
          </cell>
          <cell r="W61" t="str">
            <v>Czech koruna</v>
          </cell>
          <cell r="X61" t="str">
            <v>618 - Burundi</v>
          </cell>
          <cell r="Y61" t="str">
            <v>204 - Least Developed Countries</v>
          </cell>
          <cell r="AB61" t="str">
            <v>Bermuda Monetary Authority</v>
          </cell>
        </row>
        <row r="62">
          <cell r="E62" t="str">
            <v>Revenue</v>
          </cell>
          <cell r="U62" t="str">
            <v>128</v>
          </cell>
          <cell r="V62" t="str">
            <v>Denmark</v>
          </cell>
          <cell r="W62" t="str">
            <v>Danish krone</v>
          </cell>
          <cell r="X62" t="str">
            <v>522 - Cambodia</v>
          </cell>
          <cell r="Y62" t="str">
            <v>205 - Western Hemisphere</v>
          </cell>
          <cell r="AB62" t="str">
            <v>Central Statistical Office (Bhutan)</v>
          </cell>
        </row>
        <row r="63">
          <cell r="E63" t="str">
            <v>Revenue and Grants</v>
          </cell>
          <cell r="U63" t="str">
            <v>216</v>
          </cell>
          <cell r="V63" t="str">
            <v>Diversified Exporters</v>
          </cell>
          <cell r="W63" t="str">
            <v>…</v>
          </cell>
          <cell r="X63" t="str">
            <v>622 - Cameroon</v>
          </cell>
          <cell r="Y63" t="str">
            <v>209 - Net Creditor Countries</v>
          </cell>
          <cell r="AB63" t="str">
            <v>Ministry of Finance (Bhutan)</v>
          </cell>
        </row>
        <row r="64">
          <cell r="E64" t="str">
            <v>Services Sub-items</v>
          </cell>
          <cell r="U64" t="str">
            <v>611</v>
          </cell>
          <cell r="V64" t="str">
            <v>Djibouti</v>
          </cell>
          <cell r="W64" t="str">
            <v>Djiboutian franc</v>
          </cell>
          <cell r="X64" t="str">
            <v>156 - Canada</v>
          </cell>
          <cell r="Y64" t="str">
            <v>213 - Argentina</v>
          </cell>
          <cell r="AB64" t="str">
            <v>Royal Monetary Authority of Bhutan</v>
          </cell>
        </row>
        <row r="65">
          <cell r="E65" t="str">
            <v>Unemployment</v>
          </cell>
          <cell r="U65" t="str">
            <v>321</v>
          </cell>
          <cell r="V65" t="str">
            <v>Dominica</v>
          </cell>
          <cell r="W65" t="str">
            <v>East Caribbean dollar</v>
          </cell>
          <cell r="X65" t="str">
            <v>624 - Cape Verde</v>
          </cell>
          <cell r="Y65" t="str">
            <v>216 - Diversified Exporters</v>
          </cell>
          <cell r="AB65" t="str">
            <v>Banco Central de Bolivia</v>
          </cell>
        </row>
        <row r="66">
          <cell r="E66" t="str">
            <v>Wholesale Price Index</v>
          </cell>
          <cell r="U66" t="str">
            <v>243</v>
          </cell>
          <cell r="V66" t="str">
            <v>Dominican Republic</v>
          </cell>
          <cell r="W66" t="str">
            <v>Dominican peso</v>
          </cell>
          <cell r="X66" t="str">
            <v>377 - Cayman Islands</v>
          </cell>
          <cell r="Y66" t="str">
            <v>218 - Bolivia</v>
          </cell>
          <cell r="AB66" t="str">
            <v>Instituto Nacional de Estadistica (Bolivia)</v>
          </cell>
        </row>
        <row r="67">
          <cell r="U67" t="str">
            <v>248</v>
          </cell>
          <cell r="V67" t="str">
            <v>Ecuador</v>
          </cell>
          <cell r="W67" t="str">
            <v>uses the U.S. Dollar</v>
          </cell>
          <cell r="X67" t="str">
            <v>758 - Central African Economic and Monetary Community (CEMAC)</v>
          </cell>
          <cell r="Y67" t="str">
            <v>223 - Brazil</v>
          </cell>
          <cell r="AB67" t="str">
            <v>Ministerio de Hacienda (Bolivia)</v>
          </cell>
        </row>
        <row r="68">
          <cell r="U68" t="str">
            <v>469</v>
          </cell>
          <cell r="V68" t="str">
            <v>Egypt</v>
          </cell>
          <cell r="W68" t="str">
            <v>Egyptian pound</v>
          </cell>
          <cell r="X68" t="str">
            <v>626 - Central African Republic</v>
          </cell>
          <cell r="Y68" t="str">
            <v>228 - Chile</v>
          </cell>
          <cell r="AB68" t="str">
            <v>Secretaría Nacional de Hacienda (Bolivia)</v>
          </cell>
        </row>
        <row r="69">
          <cell r="U69" t="str">
            <v>253</v>
          </cell>
          <cell r="V69" t="str">
            <v>El Salvador</v>
          </cell>
          <cell r="W69" t="str">
            <v>uses the U.S. Dollar</v>
          </cell>
          <cell r="X69" t="str">
            <v>904 - Central and Eastern Europe</v>
          </cell>
          <cell r="Y69" t="str">
            <v>233 - Colombia</v>
          </cell>
          <cell r="AB69" t="str">
            <v>Central Bank of Bosnia and Herzegovina</v>
          </cell>
        </row>
        <row r="70">
          <cell r="U70" t="str">
            <v>501</v>
          </cell>
          <cell r="V70" t="str">
            <v>Emerging Asia</v>
          </cell>
          <cell r="W70" t="str">
            <v>…</v>
          </cell>
          <cell r="X70" t="str">
            <v>609 - CFA Countries</v>
          </cell>
          <cell r="Y70" t="str">
            <v>238 - Costa Rica</v>
          </cell>
          <cell r="AB70" t="str">
            <v>Institute of Statistics (Bosnia and Herzegovina)</v>
          </cell>
        </row>
        <row r="71">
          <cell r="U71" t="str">
            <v>036</v>
          </cell>
          <cell r="V71" t="str">
            <v>Emerging Market Economies</v>
          </cell>
          <cell r="W71" t="str">
            <v>…</v>
          </cell>
          <cell r="X71" t="str">
            <v xml:space="preserve">609 - CFA franc zone </v>
          </cell>
          <cell r="Y71" t="str">
            <v>243 - Dominican Republic</v>
          </cell>
          <cell r="AB71" t="str">
            <v>Ministry of Finance for the Federation of Bosnia and Herzegovina</v>
          </cell>
        </row>
        <row r="72">
          <cell r="U72" t="str">
            <v>642</v>
          </cell>
          <cell r="V72" t="str">
            <v>Equatorial Guinea</v>
          </cell>
          <cell r="W72" t="str">
            <v>Central African CFA franc</v>
          </cell>
          <cell r="X72" t="str">
            <v>628 - Chad</v>
          </cell>
          <cell r="Y72" t="str">
            <v>248 - Ecuador</v>
          </cell>
          <cell r="AB72" t="str">
            <v>Bank of Botswana</v>
          </cell>
        </row>
        <row r="73">
          <cell r="U73" t="str">
            <v>643</v>
          </cell>
          <cell r="V73" t="str">
            <v>Eritrea</v>
          </cell>
          <cell r="W73" t="str">
            <v>Eritrean nakfa</v>
          </cell>
          <cell r="X73" t="str">
            <v>228 - Chile</v>
          </cell>
          <cell r="Y73" t="str">
            <v>253 - El Salvador</v>
          </cell>
          <cell r="AB73" t="str">
            <v>Central Statistics Office (Botswana)</v>
          </cell>
        </row>
        <row r="74">
          <cell r="U74" t="str">
            <v>939</v>
          </cell>
          <cell r="V74" t="str">
            <v>Estonia</v>
          </cell>
          <cell r="W74" t="str">
            <v>Estonian kroon</v>
          </cell>
          <cell r="X74" t="str">
            <v>532 - China, P.R.: Hong Kong</v>
          </cell>
          <cell r="Y74" t="str">
            <v>258 - Guatemala</v>
          </cell>
          <cell r="AB74" t="str">
            <v>Department of Customs and Excise (Botswana)</v>
          </cell>
        </row>
        <row r="75">
          <cell r="U75" t="str">
            <v>644</v>
          </cell>
          <cell r="V75" t="str">
            <v>Ethiopia</v>
          </cell>
          <cell r="W75" t="str">
            <v>Ethiopian birr</v>
          </cell>
          <cell r="X75" t="str">
            <v>924 - China, P.R.: Mainland</v>
          </cell>
          <cell r="Y75" t="str">
            <v>263 - Haiti</v>
          </cell>
          <cell r="AB75" t="str">
            <v>Ministry of Finance and Development Planning (Botswana)</v>
          </cell>
        </row>
        <row r="76">
          <cell r="U76" t="str">
            <v>903</v>
          </cell>
          <cell r="V76" t="str">
            <v>EU Accession Candidates</v>
          </cell>
          <cell r="W76" t="str">
            <v>…</v>
          </cell>
          <cell r="X76" t="str">
            <v>546 - China,P.R.:Macao</v>
          </cell>
          <cell r="Y76" t="str">
            <v>268 - Honduras</v>
          </cell>
          <cell r="AB76" t="str">
            <v>Banco Central do Brasil</v>
          </cell>
        </row>
        <row r="77">
          <cell r="U77" t="str">
            <v>163</v>
          </cell>
          <cell r="V77" t="str">
            <v>Euro Area</v>
          </cell>
          <cell r="W77" t="str">
            <v>European euro</v>
          </cell>
          <cell r="X77" t="str">
            <v>900 - CIS</v>
          </cell>
          <cell r="Y77" t="str">
            <v>273 - Mexico</v>
          </cell>
          <cell r="AB77" t="str">
            <v>Brazilian Institute of Statistics and Geography (IBGE) (Brazil)</v>
          </cell>
        </row>
        <row r="78">
          <cell r="U78" t="str">
            <v>998</v>
          </cell>
          <cell r="V78" t="str">
            <v>European Union (25 countries)</v>
          </cell>
          <cell r="W78" t="str">
            <v>European euro</v>
          </cell>
          <cell r="X78" t="str">
            <v>901 - CIS and Mongolia</v>
          </cell>
          <cell r="Y78" t="str">
            <v>278 - Nicaragua</v>
          </cell>
          <cell r="AB78" t="str">
            <v>Ministerio da Fazenda (Brazil)</v>
          </cell>
        </row>
        <row r="79">
          <cell r="U79" t="str">
            <v>819</v>
          </cell>
          <cell r="V79" t="str">
            <v>Fiji</v>
          </cell>
          <cell r="W79" t="str">
            <v>Fijian dollar</v>
          </cell>
          <cell r="X79" t="str">
            <v>902 - CIS/Mongolia (excluding Russia)</v>
          </cell>
          <cell r="Y79" t="str">
            <v>283 - Panama</v>
          </cell>
          <cell r="AB79" t="str">
            <v>Ministry of Industry, Commerce and Tourism, Secretariat of Foreign Commerce (SECEX) (Brazil)</v>
          </cell>
        </row>
        <row r="80">
          <cell r="U80" t="str">
            <v>172</v>
          </cell>
          <cell r="V80" t="str">
            <v>Finland</v>
          </cell>
          <cell r="W80" t="str">
            <v>European euro</v>
          </cell>
          <cell r="X80" t="str">
            <v>233 - Colombia</v>
          </cell>
          <cell r="Y80" t="str">
            <v>288 - Paraguay</v>
          </cell>
          <cell r="AB80" t="str">
            <v>Brunei Currency and Monetary Board (BCMB)</v>
          </cell>
        </row>
        <row r="81">
          <cell r="U81" t="str">
            <v>132</v>
          </cell>
          <cell r="V81" t="str">
            <v>France</v>
          </cell>
          <cell r="W81" t="str">
            <v>European euro</v>
          </cell>
          <cell r="X81" t="str">
            <v>760 - Common Market of Eastern and Southern Africa (COMESA) excluding Zimbabwe</v>
          </cell>
          <cell r="Y81" t="str">
            <v>293 - Peru</v>
          </cell>
          <cell r="AB81" t="str">
            <v>Department of Economic Planning and Development (Brunei Darussalam)</v>
          </cell>
        </row>
        <row r="82">
          <cell r="U82" t="str">
            <v>839</v>
          </cell>
          <cell r="V82" t="str">
            <v>French Territories: New Caledonia</v>
          </cell>
          <cell r="W82" t="str">
            <v>CFP Franc (XPF)</v>
          </cell>
          <cell r="X82" t="str">
            <v>632 - Comoros</v>
          </cell>
          <cell r="Y82" t="str">
            <v>298 - Uruguay</v>
          </cell>
          <cell r="AB82" t="str">
            <v>Department of Statistics (Brunei Darussalam)</v>
          </cell>
        </row>
        <row r="83">
          <cell r="U83" t="str">
            <v>080</v>
          </cell>
          <cell r="V83" t="str">
            <v>Fuel Exporters</v>
          </cell>
          <cell r="W83" t="str">
            <v>…</v>
          </cell>
          <cell r="X83" t="str">
            <v>636 - Congo, Democratic Republic of</v>
          </cell>
          <cell r="Y83" t="str">
            <v>299 - Venezuela, República Bolivariana de</v>
          </cell>
          <cell r="AB83" t="str">
            <v>Ministry of Finance (Brunei Darussalam)</v>
          </cell>
        </row>
        <row r="84">
          <cell r="U84" t="str">
            <v>119</v>
          </cell>
          <cell r="V84" t="str">
            <v>G7</v>
          </cell>
          <cell r="W84" t="str">
            <v>…</v>
          </cell>
          <cell r="X84" t="str">
            <v>634 - Congo, Republic of</v>
          </cell>
          <cell r="Y84" t="str">
            <v>311 - Antigua and Barbuda</v>
          </cell>
          <cell r="AB84" t="str">
            <v>Bulgarian National Bank</v>
          </cell>
        </row>
        <row r="85">
          <cell r="U85" t="str">
            <v>646</v>
          </cell>
          <cell r="V85" t="str">
            <v>Gabon</v>
          </cell>
          <cell r="W85" t="str">
            <v>Central African CFA franc</v>
          </cell>
          <cell r="X85" t="str">
            <v>238 - Costa Rica</v>
          </cell>
          <cell r="Y85" t="str">
            <v>312 - Anguilla</v>
          </cell>
          <cell r="AB85" t="str">
            <v>Ministry of Finance (Bulgaria)</v>
          </cell>
        </row>
        <row r="86">
          <cell r="U86" t="str">
            <v>648</v>
          </cell>
          <cell r="V86" t="str">
            <v>Gambia, The</v>
          </cell>
          <cell r="W86" t="str">
            <v>Gambian dalasi</v>
          </cell>
          <cell r="X86" t="str">
            <v>662 - Côte d'Ivoire</v>
          </cell>
          <cell r="Y86" t="str">
            <v>313 - Bahamas, The</v>
          </cell>
          <cell r="AB86" t="str">
            <v>National Statistical Institute of Bulgaria</v>
          </cell>
        </row>
        <row r="87">
          <cell r="U87" t="str">
            <v>915</v>
          </cell>
          <cell r="V87" t="str">
            <v>Georgia</v>
          </cell>
          <cell r="W87" t="str">
            <v>Georgian lari</v>
          </cell>
          <cell r="X87" t="str">
            <v>087 - Countries With Arrears and/or Rescheduling During 1997-2001</v>
          </cell>
          <cell r="Y87" t="str">
            <v>314 - Aruba</v>
          </cell>
          <cell r="AB87" t="str">
            <v>Prime Minister's Office (Bulgaria)</v>
          </cell>
        </row>
        <row r="88">
          <cell r="U88" t="str">
            <v>134</v>
          </cell>
          <cell r="V88" t="str">
            <v>Germany</v>
          </cell>
          <cell r="W88" t="str">
            <v>European euro</v>
          </cell>
          <cell r="X88" t="str">
            <v>960 - Croatia</v>
          </cell>
          <cell r="Y88" t="str">
            <v>316 - Barbados</v>
          </cell>
          <cell r="AB88" t="str">
            <v>Banque Centrale des États de l’Afrique de l’Ouest (BCEAO) (Burkina Faso)</v>
          </cell>
        </row>
        <row r="89">
          <cell r="U89" t="str">
            <v>652</v>
          </cell>
          <cell r="V89" t="str">
            <v>Ghana</v>
          </cell>
          <cell r="W89" t="str">
            <v>Ghanaian cedi</v>
          </cell>
          <cell r="X89" t="str">
            <v>423 - Cyprus</v>
          </cell>
          <cell r="Y89" t="str">
            <v>319 - Bermuda</v>
          </cell>
          <cell r="AB89" t="str">
            <v>Ministere de l'Economie et des Finances (Burkina Faso)</v>
          </cell>
        </row>
        <row r="90">
          <cell r="U90" t="str">
            <v>174</v>
          </cell>
          <cell r="V90" t="str">
            <v>Greece</v>
          </cell>
          <cell r="W90" t="str">
            <v>European euro</v>
          </cell>
          <cell r="X90" t="str">
            <v>935 - Czech Republic</v>
          </cell>
          <cell r="Y90" t="str">
            <v>321 - Dominica</v>
          </cell>
          <cell r="AB90" t="str">
            <v>Banque de la Republique du Burundi</v>
          </cell>
        </row>
        <row r="91">
          <cell r="U91" t="str">
            <v>328</v>
          </cell>
          <cell r="V91" t="str">
            <v>Grenada</v>
          </cell>
          <cell r="W91" t="str">
            <v>East Caribbean dollar</v>
          </cell>
          <cell r="X91" t="str">
            <v>128 - Denmark</v>
          </cell>
          <cell r="Y91" t="str">
            <v>328 - Grenada</v>
          </cell>
          <cell r="AB91" t="str">
            <v>Ministère des finances (Burundi)</v>
          </cell>
        </row>
        <row r="92">
          <cell r="U92" t="str">
            <v>329</v>
          </cell>
          <cell r="V92" t="str">
            <v>Guadeloupe</v>
          </cell>
          <cell r="W92" t="str">
            <v>European euro</v>
          </cell>
          <cell r="X92" t="str">
            <v>216 - Diversified Exporters</v>
          </cell>
          <cell r="Y92" t="str">
            <v>329 - Guadeloupe</v>
          </cell>
          <cell r="AB92" t="str">
            <v>Ministère du Plan (Burundi)</v>
          </cell>
        </row>
        <row r="93">
          <cell r="U93" t="str">
            <v>258</v>
          </cell>
          <cell r="V93" t="str">
            <v>Guatemala</v>
          </cell>
          <cell r="W93" t="str">
            <v>Guatemalan quetzal</v>
          </cell>
          <cell r="X93" t="str">
            <v>611 - Djibouti</v>
          </cell>
          <cell r="Y93" t="str">
            <v>333 - Guiana, French</v>
          </cell>
          <cell r="AB93" t="str">
            <v>Ministère de l'économie et des finances (Cambodia)</v>
          </cell>
        </row>
        <row r="94">
          <cell r="U94" t="str">
            <v>113</v>
          </cell>
          <cell r="V94" t="str">
            <v>Guernsey</v>
          </cell>
          <cell r="W94" t="str">
            <v>Pound Sterling (GBP)</v>
          </cell>
          <cell r="X94" t="str">
            <v>321 - Dominica</v>
          </cell>
          <cell r="Y94" t="str">
            <v>336 - Guyana</v>
          </cell>
          <cell r="AB94" t="str">
            <v>National Bank of Cambodia</v>
          </cell>
        </row>
        <row r="95">
          <cell r="U95" t="str">
            <v>333</v>
          </cell>
          <cell r="V95" t="str">
            <v>Guiana, French</v>
          </cell>
          <cell r="W95" t="str">
            <v>Guyanese dollar (GYD)</v>
          </cell>
          <cell r="X95" t="str">
            <v>243 - Dominican Republic</v>
          </cell>
          <cell r="Y95" t="str">
            <v>339 - Belize</v>
          </cell>
          <cell r="AB95" t="str">
            <v>National Institute of Statistics (Cambodia)</v>
          </cell>
        </row>
        <row r="96">
          <cell r="U96" t="str">
            <v>656</v>
          </cell>
          <cell r="V96" t="str">
            <v>Guinea</v>
          </cell>
          <cell r="W96" t="str">
            <v>Guinean franc</v>
          </cell>
          <cell r="X96" t="str">
            <v>619 - East African Community (EAC -5)</v>
          </cell>
          <cell r="Y96" t="str">
            <v>343 - Jamaica</v>
          </cell>
          <cell r="AB96" t="str">
            <v>Banque des États de l’Afrique Centrale (BEAC) (Cameroon)</v>
          </cell>
        </row>
        <row r="97">
          <cell r="U97" t="str">
            <v>654</v>
          </cell>
          <cell r="V97" t="str">
            <v>Guinea-Bissau</v>
          </cell>
          <cell r="W97" t="str">
            <v>West African CFA franc</v>
          </cell>
          <cell r="X97" t="str">
            <v>248 - Ecuador</v>
          </cell>
          <cell r="Y97" t="str">
            <v>349 - Martinique</v>
          </cell>
          <cell r="AB97" t="str">
            <v>Ministère de l'économie et des finances (Cameroon)</v>
          </cell>
        </row>
        <row r="98">
          <cell r="U98" t="str">
            <v>336</v>
          </cell>
          <cell r="V98" t="str">
            <v>Guyana</v>
          </cell>
          <cell r="W98" t="str">
            <v>Guyanese dollar</v>
          </cell>
          <cell r="X98" t="str">
            <v>469 - Egypt</v>
          </cell>
          <cell r="Y98" t="str">
            <v>353 - Netherlands Antilles</v>
          </cell>
          <cell r="AB98" t="str">
            <v>Ministère du Plan et de l'Amenagement du Territoire (Cameroon)</v>
          </cell>
        </row>
        <row r="99">
          <cell r="U99" t="str">
            <v>263</v>
          </cell>
          <cell r="V99" t="str">
            <v>Haiti</v>
          </cell>
          <cell r="W99" t="str">
            <v>Haitian gourde</v>
          </cell>
          <cell r="X99" t="str">
            <v>253 - El Salvador</v>
          </cell>
          <cell r="Y99" t="str">
            <v>361 - St. Kitts and Nevis</v>
          </cell>
          <cell r="AB99" t="str">
            <v>Bank of Canada</v>
          </cell>
        </row>
        <row r="100">
          <cell r="U100" t="str">
            <v>711</v>
          </cell>
          <cell r="V100" t="str">
            <v>HIPC</v>
          </cell>
          <cell r="W100" t="str">
            <v>…</v>
          </cell>
          <cell r="X100" t="str">
            <v>501 - Emerging Asia</v>
          </cell>
          <cell r="Y100" t="str">
            <v>362 - St. Lucia</v>
          </cell>
          <cell r="AB100" t="str">
            <v>Statistics Canada</v>
          </cell>
        </row>
        <row r="101">
          <cell r="U101" t="str">
            <v>268</v>
          </cell>
          <cell r="V101" t="str">
            <v>Honduras</v>
          </cell>
          <cell r="W101" t="str">
            <v>Honduran lempira</v>
          </cell>
          <cell r="X101" t="str">
            <v>036 - Emerging Market Economies</v>
          </cell>
          <cell r="Y101" t="str">
            <v>364 - St. Vincent and the Grenadines</v>
          </cell>
          <cell r="AB101" t="str">
            <v>Banco de Cabo Verde (Cape Verde)</v>
          </cell>
        </row>
        <row r="102">
          <cell r="U102" t="str">
            <v>944</v>
          </cell>
          <cell r="V102" t="str">
            <v>Hungary</v>
          </cell>
          <cell r="W102" t="str">
            <v>Hungarian forint</v>
          </cell>
          <cell r="X102" t="str">
            <v>642 - Equatorial Guinea</v>
          </cell>
          <cell r="Y102" t="str">
            <v>366 - Suriname</v>
          </cell>
          <cell r="AB102" t="str">
            <v>Instituto Nacional de Estatistica (Cape Verde)</v>
          </cell>
        </row>
        <row r="103">
          <cell r="U103" t="str">
            <v>176</v>
          </cell>
          <cell r="V103" t="str">
            <v>Iceland</v>
          </cell>
          <cell r="W103" t="str">
            <v>Icelandic króna</v>
          </cell>
          <cell r="X103" t="str">
            <v>643 - Eritrea</v>
          </cell>
          <cell r="Y103" t="str">
            <v>369 - Trinidad and Tobago</v>
          </cell>
          <cell r="AB103" t="str">
            <v>Ministère de la coordination économique (Cape Verde)</v>
          </cell>
        </row>
        <row r="104">
          <cell r="U104" t="str">
            <v>534</v>
          </cell>
          <cell r="V104" t="str">
            <v>India</v>
          </cell>
          <cell r="W104" t="str">
            <v>Indian rupee</v>
          </cell>
          <cell r="X104" t="str">
            <v>939 - Estonia</v>
          </cell>
          <cell r="Y104" t="str">
            <v>377 - Cayman Islands</v>
          </cell>
          <cell r="AB104" t="str">
            <v>Ministerio das Financas (Cape Verde)</v>
          </cell>
        </row>
        <row r="105">
          <cell r="U105" t="str">
            <v>536</v>
          </cell>
          <cell r="V105" t="str">
            <v>Indonesia</v>
          </cell>
          <cell r="W105" t="str">
            <v>Indonesian rupiah</v>
          </cell>
          <cell r="X105" t="str">
            <v>644 - Ethiopia</v>
          </cell>
          <cell r="Y105" t="str">
            <v>405 - Middle East</v>
          </cell>
          <cell r="AB105" t="str">
            <v>Cayman Islands Monetary Authority</v>
          </cell>
        </row>
        <row r="106">
          <cell r="U106" t="str">
            <v>429</v>
          </cell>
          <cell r="V106" t="str">
            <v>Iran, Islamic Republic of</v>
          </cell>
          <cell r="W106" t="str">
            <v>Iranian rial</v>
          </cell>
          <cell r="X106" t="str">
            <v>903 - EU Accession Candidates</v>
          </cell>
          <cell r="Y106" t="str">
            <v>406 - Middle East and North Africa</v>
          </cell>
          <cell r="AB106" t="str">
            <v>Department of Finance &amp; Development / Statistical Office (Cayman Islands)</v>
          </cell>
        </row>
        <row r="107">
          <cell r="U107" t="str">
            <v>433</v>
          </cell>
          <cell r="V107" t="str">
            <v>Iraq</v>
          </cell>
          <cell r="W107" t="str">
            <v>Iraqi dinar</v>
          </cell>
          <cell r="X107" t="str">
            <v>163 - Euro Area</v>
          </cell>
          <cell r="Y107" t="str">
            <v>419 - Bahrain, Kingdom of</v>
          </cell>
          <cell r="AB107" t="str">
            <v>Banque des États de l’Afrique Centrale (BEAC) (Central African Republic)</v>
          </cell>
        </row>
        <row r="108">
          <cell r="U108" t="str">
            <v>178</v>
          </cell>
          <cell r="V108" t="str">
            <v>Ireland</v>
          </cell>
          <cell r="W108" t="str">
            <v>European euro</v>
          </cell>
          <cell r="X108" t="str">
            <v>998 - European Union (25 countries)</v>
          </cell>
          <cell r="Y108" t="str">
            <v>423 - Cyprus</v>
          </cell>
          <cell r="AB108" t="str">
            <v>Ministere des Finances, du Plan et de la Cooperation International (Central African Republic)</v>
          </cell>
        </row>
        <row r="109">
          <cell r="U109" t="str">
            <v>118</v>
          </cell>
          <cell r="V109" t="str">
            <v>Isle of Man</v>
          </cell>
          <cell r="W109" t="str">
            <v>Pound Sterling (GBP)</v>
          </cell>
          <cell r="X109" t="str">
            <v>819 - Fiji</v>
          </cell>
          <cell r="Y109" t="str">
            <v>429 - Iran, Islamic Republic of</v>
          </cell>
          <cell r="AB109" t="str">
            <v>Presidence de la Republique (Central African Republic)</v>
          </cell>
        </row>
        <row r="110">
          <cell r="U110" t="str">
            <v>436</v>
          </cell>
          <cell r="V110" t="str">
            <v>Israel</v>
          </cell>
          <cell r="W110" t="str">
            <v>Israeli new sheqel</v>
          </cell>
          <cell r="X110" t="str">
            <v>172 - Finland</v>
          </cell>
          <cell r="Y110" t="str">
            <v>433 - Iraq</v>
          </cell>
          <cell r="AB110" t="str">
            <v>Banque des États de l’Afrique Centrale (BEAC) (Chad)</v>
          </cell>
        </row>
        <row r="111">
          <cell r="U111" t="str">
            <v>136</v>
          </cell>
          <cell r="V111" t="str">
            <v>Italy</v>
          </cell>
          <cell r="W111" t="str">
            <v>European euro</v>
          </cell>
          <cell r="X111" t="str">
            <v>132 - France</v>
          </cell>
          <cell r="Y111" t="str">
            <v>436 - Israel</v>
          </cell>
          <cell r="AB111" t="str">
            <v>Institut de la Statistique (INSDEE) (Chad)</v>
          </cell>
        </row>
        <row r="112">
          <cell r="U112" t="str">
            <v>343</v>
          </cell>
          <cell r="V112" t="str">
            <v>Jamaica</v>
          </cell>
          <cell r="W112" t="str">
            <v>Jamaican dollar</v>
          </cell>
          <cell r="X112" t="str">
            <v>839 - French Territories: New Caledonia</v>
          </cell>
          <cell r="Y112" t="str">
            <v>439 - Jordan</v>
          </cell>
          <cell r="AB112" t="str">
            <v>Ministere des finances (Chad)</v>
          </cell>
        </row>
        <row r="113">
          <cell r="U113" t="str">
            <v>158</v>
          </cell>
          <cell r="V113" t="str">
            <v>Japan</v>
          </cell>
          <cell r="W113" t="str">
            <v>Japanese yen</v>
          </cell>
          <cell r="X113" t="str">
            <v>080 - Fuel Exporters</v>
          </cell>
          <cell r="Y113" t="str">
            <v>443 - Kuwait</v>
          </cell>
          <cell r="AB113" t="str">
            <v>Banco Central de Chile</v>
          </cell>
        </row>
        <row r="114">
          <cell r="U114" t="str">
            <v>117</v>
          </cell>
          <cell r="V114" t="str">
            <v>Jersey</v>
          </cell>
          <cell r="W114" t="str">
            <v>Pound Sterling (GBP)</v>
          </cell>
          <cell r="X114" t="str">
            <v>119 - G7</v>
          </cell>
          <cell r="Y114" t="str">
            <v>446 - Lebanon</v>
          </cell>
          <cell r="AB114" t="str">
            <v>Ministerio de Hacienda (Chile)</v>
          </cell>
        </row>
        <row r="115">
          <cell r="U115" t="str">
            <v>439</v>
          </cell>
          <cell r="V115" t="str">
            <v>Jordan</v>
          </cell>
          <cell r="W115" t="str">
            <v>Jordanian dinar</v>
          </cell>
          <cell r="X115" t="str">
            <v>646 - Gabon</v>
          </cell>
          <cell r="Y115" t="str">
            <v>449 - Oman</v>
          </cell>
          <cell r="AB115" t="str">
            <v>Census and Statistics Department (China, P.R.: Hong Kong)</v>
          </cell>
        </row>
        <row r="116">
          <cell r="U116" t="str">
            <v>916</v>
          </cell>
          <cell r="V116" t="str">
            <v>Kazakhstan</v>
          </cell>
          <cell r="W116" t="str">
            <v>Kazakhstani tenge</v>
          </cell>
          <cell r="X116" t="str">
            <v>648 - Gambia, The</v>
          </cell>
          <cell r="Y116" t="str">
            <v>453 - Qatar</v>
          </cell>
          <cell r="AB116" t="str">
            <v>Financial Services and the Treasury Bureau (Treasury) (China, P.R.: Hong Kong)</v>
          </cell>
        </row>
        <row r="117">
          <cell r="U117" t="str">
            <v>664</v>
          </cell>
          <cell r="V117" t="str">
            <v>Kenya</v>
          </cell>
          <cell r="W117" t="str">
            <v>Kenyan shilling</v>
          </cell>
          <cell r="X117" t="str">
            <v>915 - Georgia</v>
          </cell>
          <cell r="Y117" t="str">
            <v>456 - Saudi Arabia</v>
          </cell>
          <cell r="AB117" t="str">
            <v>Hong Kong Monetary Authority</v>
          </cell>
        </row>
        <row r="118">
          <cell r="U118" t="str">
            <v>826</v>
          </cell>
          <cell r="V118" t="str">
            <v>Kiribati</v>
          </cell>
          <cell r="W118" t="str">
            <v>see Australia</v>
          </cell>
          <cell r="X118" t="str">
            <v>134 - Germany</v>
          </cell>
          <cell r="Y118" t="str">
            <v>463 - Syrian Arab Republic</v>
          </cell>
          <cell r="AB118" t="str">
            <v>General Administration of Customs (China, P.R.: Mainland)</v>
          </cell>
        </row>
        <row r="119">
          <cell r="U119" t="str">
            <v>542</v>
          </cell>
          <cell r="V119" t="str">
            <v>Korea, Republic of</v>
          </cell>
          <cell r="W119" t="str">
            <v>Korean won</v>
          </cell>
          <cell r="X119" t="str">
            <v>652 - Ghana</v>
          </cell>
          <cell r="Y119" t="str">
            <v>466 - United Arab Emirates</v>
          </cell>
          <cell r="AB119" t="str">
            <v>Ministry of Finance (China, P.R.: Mainland)</v>
          </cell>
        </row>
        <row r="120">
          <cell r="U120" t="str">
            <v>443</v>
          </cell>
          <cell r="V120" t="str">
            <v>Kuwait</v>
          </cell>
          <cell r="W120" t="str">
            <v>Kuwaiti dinar</v>
          </cell>
          <cell r="X120" t="str">
            <v>174 - Greece</v>
          </cell>
          <cell r="Y120" t="str">
            <v>469 - Egypt</v>
          </cell>
          <cell r="AB120" t="str">
            <v>State Administration of Foreign Exchange (China, P.R.: Mainland)</v>
          </cell>
        </row>
        <row r="121">
          <cell r="U121" t="str">
            <v>917</v>
          </cell>
          <cell r="V121" t="str">
            <v>Kyrgyz Republic</v>
          </cell>
          <cell r="W121" t="str">
            <v>Kyrgyzstani som</v>
          </cell>
          <cell r="X121" t="str">
            <v>328 - Grenada</v>
          </cell>
          <cell r="Y121" t="str">
            <v>474 - Yemen, Republic of</v>
          </cell>
          <cell r="AB121" t="str">
            <v>State National Bureau of Statistics (China, P.R.: Mainland)</v>
          </cell>
        </row>
        <row r="122">
          <cell r="U122" t="str">
            <v>544</v>
          </cell>
          <cell r="V122" t="str">
            <v>Lao, P.D.R.</v>
          </cell>
          <cell r="W122" t="str">
            <v>…</v>
          </cell>
          <cell r="X122" t="str">
            <v>329 - Guadeloupe</v>
          </cell>
          <cell r="Y122" t="str">
            <v>487 - West Bank and Gaza</v>
          </cell>
          <cell r="AB122" t="str">
            <v>The People's Bank of China</v>
          </cell>
        </row>
        <row r="123">
          <cell r="U123" t="str">
            <v>941</v>
          </cell>
          <cell r="V123" t="str">
            <v>Latvia</v>
          </cell>
          <cell r="W123" t="str">
            <v>Latvian lats</v>
          </cell>
          <cell r="X123" t="str">
            <v>258 - Guatemala</v>
          </cell>
          <cell r="Y123" t="str">
            <v>501 - Emerging Asia</v>
          </cell>
          <cell r="AB123" t="str">
            <v>Departamento de Estudos e Planeamento Financeiro (China,P.R.:Macao)</v>
          </cell>
        </row>
        <row r="124">
          <cell r="U124" t="str">
            <v>204</v>
          </cell>
          <cell r="V124" t="str">
            <v>Least Developed Countries</v>
          </cell>
          <cell r="W124" t="str">
            <v>…</v>
          </cell>
          <cell r="X124" t="str">
            <v>113 - Guernsey</v>
          </cell>
          <cell r="Y124" t="str">
            <v>504 - Other Developing Asia Excluding China &amp; India</v>
          </cell>
          <cell r="AB124" t="str">
            <v>Monetary Authority of Macau (China,P.R.:Macao)</v>
          </cell>
        </row>
        <row r="125">
          <cell r="U125" t="str">
            <v>446</v>
          </cell>
          <cell r="V125" t="str">
            <v>Lebanon</v>
          </cell>
          <cell r="W125" t="str">
            <v>Lebanese lira</v>
          </cell>
          <cell r="X125" t="str">
            <v>333 - Guiana, French</v>
          </cell>
          <cell r="Y125" t="str">
            <v>505 - Asia</v>
          </cell>
          <cell r="AB125" t="str">
            <v>Revenue Bureau of Macao</v>
          </cell>
        </row>
        <row r="126">
          <cell r="U126" t="str">
            <v>666</v>
          </cell>
          <cell r="V126" t="str">
            <v>Lesotho</v>
          </cell>
          <cell r="W126" t="str">
            <v>Lesotho loti</v>
          </cell>
          <cell r="X126" t="str">
            <v>656 - Guinea</v>
          </cell>
          <cell r="Y126" t="str">
            <v>510 - Asean-4</v>
          </cell>
          <cell r="AB126" t="str">
            <v>Statistics and Census Department (China,P.R.:Macao)</v>
          </cell>
        </row>
        <row r="127">
          <cell r="U127" t="str">
            <v>668</v>
          </cell>
          <cell r="V127" t="str">
            <v>Liberia</v>
          </cell>
          <cell r="W127" t="str">
            <v>Liberian dollar</v>
          </cell>
          <cell r="X127" t="str">
            <v>654 - Guinea-Bissau</v>
          </cell>
          <cell r="Y127" t="str">
            <v>512 - Afghanistan</v>
          </cell>
          <cell r="AB127" t="str">
            <v>Banco de la República (Colombia)</v>
          </cell>
        </row>
        <row r="128">
          <cell r="U128" t="str">
            <v>672</v>
          </cell>
          <cell r="V128" t="str">
            <v>Libya</v>
          </cell>
          <cell r="W128" t="str">
            <v>Libyan dinar</v>
          </cell>
          <cell r="X128" t="str">
            <v>336 - Guyana</v>
          </cell>
          <cell r="Y128" t="str">
            <v>513 - Bangladesh</v>
          </cell>
          <cell r="AB128" t="str">
            <v>Centro Administrativo Nacional (Colombia)</v>
          </cell>
        </row>
        <row r="129">
          <cell r="U129" t="str">
            <v>147</v>
          </cell>
          <cell r="V129" t="str">
            <v>Liechtenstein</v>
          </cell>
          <cell r="W129" t="str">
            <v>Swiss Franc (CHF)</v>
          </cell>
          <cell r="X129" t="str">
            <v>263 - Haiti</v>
          </cell>
          <cell r="Y129" t="str">
            <v>514 - Bhutan</v>
          </cell>
          <cell r="AB129" t="str">
            <v>Ministerio de Hacienda y Crédito Público (Colombia)</v>
          </cell>
        </row>
        <row r="130">
          <cell r="U130" t="str">
            <v>946</v>
          </cell>
          <cell r="V130" t="str">
            <v>Lithuania</v>
          </cell>
          <cell r="W130" t="str">
            <v>Lithuanian litas</v>
          </cell>
          <cell r="X130" t="str">
            <v>711 - HIPC</v>
          </cell>
          <cell r="Y130" t="str">
            <v>516 - Brunei Darussalam</v>
          </cell>
          <cell r="AB130" t="str">
            <v>Banque Centrale des Comoros</v>
          </cell>
        </row>
        <row r="131">
          <cell r="U131" t="str">
            <v>137</v>
          </cell>
          <cell r="V131" t="str">
            <v>Luxembourg</v>
          </cell>
          <cell r="W131" t="str">
            <v>European euro</v>
          </cell>
          <cell r="X131" t="str">
            <v>268 - Honduras</v>
          </cell>
          <cell r="Y131" t="str">
            <v>518 - Myanmar</v>
          </cell>
          <cell r="AB131" t="str">
            <v>Ministere des Finances, du budget et du plan (Comoros)</v>
          </cell>
        </row>
        <row r="132">
          <cell r="U132" t="str">
            <v>962</v>
          </cell>
          <cell r="V132" t="str">
            <v>Macedonia, FYR</v>
          </cell>
          <cell r="W132" t="str">
            <v>Macedonian denar</v>
          </cell>
          <cell r="X132" t="str">
            <v>944 - Hungary</v>
          </cell>
          <cell r="Y132" t="str">
            <v>522 - Cambodia</v>
          </cell>
          <cell r="AB132" t="str">
            <v>Banque Centrale du Congo (Congo, Dem. Rep. of)</v>
          </cell>
        </row>
        <row r="133">
          <cell r="U133" t="str">
            <v>674</v>
          </cell>
          <cell r="V133" t="str">
            <v>Madagascar</v>
          </cell>
          <cell r="W133" t="str">
            <v>Malagasy ariary</v>
          </cell>
          <cell r="X133" t="str">
            <v>176 - Iceland</v>
          </cell>
          <cell r="Y133" t="str">
            <v>524 - Sri Lanka</v>
          </cell>
          <cell r="AB133" t="str">
            <v>Institute National de la Statistique (Congo, Dem. Rep. of)</v>
          </cell>
        </row>
        <row r="134">
          <cell r="U134" t="str">
            <v>676</v>
          </cell>
          <cell r="V134" t="str">
            <v>Malawi</v>
          </cell>
          <cell r="W134" t="str">
            <v>Malawian kwacha</v>
          </cell>
          <cell r="X134" t="str">
            <v>534 - India</v>
          </cell>
          <cell r="Y134" t="str">
            <v>528 - Taiwan Province of China</v>
          </cell>
          <cell r="AB134" t="str">
            <v>Ministry of Finance and Budget (Congo, Dem. Rep. of)</v>
          </cell>
        </row>
        <row r="135">
          <cell r="U135" t="str">
            <v>548</v>
          </cell>
          <cell r="V135" t="str">
            <v>Malaysia</v>
          </cell>
          <cell r="W135" t="str">
            <v>Malaysian ringgit</v>
          </cell>
          <cell r="X135" t="str">
            <v>536 - Indonesia</v>
          </cell>
          <cell r="Y135" t="str">
            <v>532 - China, P.R.: Hong Kong</v>
          </cell>
          <cell r="AB135" t="str">
            <v>National Office of Research and Development (Congo, Dem. Rep. of)</v>
          </cell>
        </row>
        <row r="136">
          <cell r="U136" t="str">
            <v>556</v>
          </cell>
          <cell r="V136" t="str">
            <v>Maldives</v>
          </cell>
          <cell r="W136" t="str">
            <v>Maldivian rufiyaa</v>
          </cell>
          <cell r="X136" t="str">
            <v>429 - Iran, Islamic Republic of</v>
          </cell>
          <cell r="Y136" t="str">
            <v>534 - India</v>
          </cell>
          <cell r="AB136" t="str">
            <v>Banque des États de l’Afrique Centrale (BEAC) (Congo, Rep. of)</v>
          </cell>
        </row>
        <row r="137">
          <cell r="U137" t="str">
            <v>678</v>
          </cell>
          <cell r="V137" t="str">
            <v>Mali</v>
          </cell>
          <cell r="W137" t="str">
            <v>West African CFA franc</v>
          </cell>
          <cell r="X137" t="str">
            <v>433 - Iraq</v>
          </cell>
          <cell r="Y137" t="str">
            <v>536 - Indonesia</v>
          </cell>
          <cell r="AB137" t="str">
            <v>Centre National de la Statistique et des Edudes Economiques (CNSEE) (Congo, Rep of)</v>
          </cell>
        </row>
        <row r="138">
          <cell r="U138" t="str">
            <v>181</v>
          </cell>
          <cell r="V138" t="str">
            <v>Malta</v>
          </cell>
          <cell r="W138" t="str">
            <v>Maltese lira</v>
          </cell>
          <cell r="X138" t="str">
            <v>178 - Ireland</v>
          </cell>
          <cell r="Y138" t="str">
            <v>537 - Timor-Leste</v>
          </cell>
          <cell r="AB138" t="str">
            <v>Ministère de l'économie, des finances et du budget (Congo, Rep of)</v>
          </cell>
        </row>
        <row r="139">
          <cell r="U139" t="str">
            <v>083</v>
          </cell>
          <cell r="V139" t="str">
            <v>Manufactures Exporters</v>
          </cell>
          <cell r="W139" t="str">
            <v>…</v>
          </cell>
          <cell r="X139" t="str">
            <v>118 - Isle of Man</v>
          </cell>
          <cell r="Y139" t="str">
            <v>542 - Korea, Republic of</v>
          </cell>
          <cell r="AB139" t="str">
            <v>Banco Central de Costa Rica</v>
          </cell>
        </row>
        <row r="140">
          <cell r="U140" t="str">
            <v>867</v>
          </cell>
          <cell r="V140" t="str">
            <v>Marshall Islands, Republic of</v>
          </cell>
          <cell r="W140" t="str">
            <v>US dollar</v>
          </cell>
          <cell r="X140" t="str">
            <v>436 - Israel</v>
          </cell>
          <cell r="Y140" t="str">
            <v>544 - Lao, P.D.R.</v>
          </cell>
          <cell r="AB140" t="str">
            <v>Ministerio de Hacienda (Costa Rica)</v>
          </cell>
        </row>
        <row r="141">
          <cell r="U141" t="str">
            <v>349</v>
          </cell>
          <cell r="V141" t="str">
            <v>Martinique</v>
          </cell>
          <cell r="W141" t="str">
            <v>European euro</v>
          </cell>
          <cell r="X141" t="str">
            <v>136 - Italy</v>
          </cell>
          <cell r="Y141" t="str">
            <v>546 - China,P.R.:Macao</v>
          </cell>
          <cell r="AB141" t="str">
            <v>Banque Centrale des États de l’Afrique de l’Ouest (BCEAO) (Côte d'Ivoire)</v>
          </cell>
        </row>
        <row r="142">
          <cell r="U142" t="str">
            <v>682</v>
          </cell>
          <cell r="V142" t="str">
            <v>Mauritania</v>
          </cell>
          <cell r="W142" t="str">
            <v>Mauritanian ouguiya</v>
          </cell>
          <cell r="X142" t="str">
            <v>343 - Jamaica</v>
          </cell>
          <cell r="Y142" t="str">
            <v>548 - Malaysia</v>
          </cell>
          <cell r="AB142" t="str">
            <v>Ministère de l'Economie et des Finances (Côte d'Ivoire)</v>
          </cell>
        </row>
        <row r="143">
          <cell r="U143" t="str">
            <v>684</v>
          </cell>
          <cell r="V143" t="str">
            <v>Mauritius</v>
          </cell>
          <cell r="W143" t="str">
            <v>Mauritian rupee</v>
          </cell>
          <cell r="X143" t="str">
            <v>158 - Japan</v>
          </cell>
          <cell r="Y143" t="str">
            <v>556 - Maldives</v>
          </cell>
          <cell r="AB143" t="str">
            <v>Central Bureau of Statistics (Croatia)</v>
          </cell>
        </row>
        <row r="144">
          <cell r="U144" t="str">
            <v>273</v>
          </cell>
          <cell r="V144" t="str">
            <v>Mexico</v>
          </cell>
          <cell r="W144" t="str">
            <v>Mexican peso</v>
          </cell>
          <cell r="X144" t="str">
            <v>117 - Jersey</v>
          </cell>
          <cell r="Y144" t="str">
            <v>558 - Nepal</v>
          </cell>
          <cell r="AB144" t="str">
            <v>Croatian National Bank</v>
          </cell>
        </row>
        <row r="145">
          <cell r="U145" t="str">
            <v>868</v>
          </cell>
          <cell r="V145" t="str">
            <v>Micronesia, Federated States of</v>
          </cell>
          <cell r="W145" t="str">
            <v>US dollar</v>
          </cell>
          <cell r="X145" t="str">
            <v>439 - Jordan</v>
          </cell>
          <cell r="Y145" t="str">
            <v>564 - Pakistan</v>
          </cell>
          <cell r="AB145" t="str">
            <v>Ministry of Finance (Croatia)</v>
          </cell>
        </row>
        <row r="146">
          <cell r="U146" t="str">
            <v>405</v>
          </cell>
          <cell r="V146" t="str">
            <v>Middle East</v>
          </cell>
          <cell r="W146" t="str">
            <v>…</v>
          </cell>
          <cell r="X146" t="str">
            <v>916 - Kazakhstan</v>
          </cell>
          <cell r="Y146" t="str">
            <v>565 - Palau</v>
          </cell>
          <cell r="AB146" t="str">
            <v>Central Bank of Cyprus</v>
          </cell>
        </row>
        <row r="147">
          <cell r="U147" t="str">
            <v>406</v>
          </cell>
          <cell r="V147" t="str">
            <v>Middle East and North Africa</v>
          </cell>
          <cell r="W147" t="str">
            <v>…</v>
          </cell>
          <cell r="X147" t="str">
            <v>664 - Kenya</v>
          </cell>
          <cell r="Y147" t="str">
            <v>566 - Philippines</v>
          </cell>
          <cell r="AB147" t="str">
            <v>Department of Statistics and Research (Ministry of Finance) (Cyprus)</v>
          </cell>
        </row>
        <row r="148">
          <cell r="U148" t="str">
            <v>921</v>
          </cell>
          <cell r="V148" t="str">
            <v>Moldova</v>
          </cell>
          <cell r="W148" t="str">
            <v>Moldovan leu</v>
          </cell>
          <cell r="X148" t="str">
            <v>826 - Kiribati</v>
          </cell>
          <cell r="Y148" t="str">
            <v>576 - Singapore</v>
          </cell>
          <cell r="AB148" t="str">
            <v>Ministry of Finance (Cyprus)</v>
          </cell>
        </row>
        <row r="149">
          <cell r="U149" t="str">
            <v>948</v>
          </cell>
          <cell r="V149" t="str">
            <v>Mongolia</v>
          </cell>
          <cell r="W149" t="str">
            <v>Mongolian tugrik</v>
          </cell>
          <cell r="X149" t="str">
            <v>542 - Korea, Republic of</v>
          </cell>
          <cell r="Y149" t="str">
            <v>578 - Thailand</v>
          </cell>
          <cell r="AB149" t="str">
            <v>Czech National Bank</v>
          </cell>
        </row>
        <row r="150">
          <cell r="U150" t="str">
            <v>943</v>
          </cell>
          <cell r="V150" t="str">
            <v>Montenegro, Republic of</v>
          </cell>
          <cell r="W150" t="str">
            <v>European euro</v>
          </cell>
          <cell r="X150" t="str">
            <v>443 - Kuwait</v>
          </cell>
          <cell r="Y150" t="str">
            <v>582 - Vietnam</v>
          </cell>
          <cell r="AB150" t="str">
            <v>Czech Statistical Office</v>
          </cell>
        </row>
        <row r="151">
          <cell r="U151" t="str">
            <v>686</v>
          </cell>
          <cell r="V151" t="str">
            <v>Morocco</v>
          </cell>
          <cell r="W151" t="str">
            <v>Moroccan dirham</v>
          </cell>
          <cell r="X151" t="str">
            <v>917 - Kyrgyz Republic</v>
          </cell>
          <cell r="Y151" t="str">
            <v>602 - SSA excluding Zimbabwe</v>
          </cell>
          <cell r="AB151" t="str">
            <v>Ministry of Finance of the Czech Republic</v>
          </cell>
        </row>
        <row r="152">
          <cell r="U152" t="str">
            <v>688</v>
          </cell>
          <cell r="V152" t="str">
            <v>Mozambique</v>
          </cell>
          <cell r="W152" t="str">
            <v>Mozambican metical</v>
          </cell>
          <cell r="X152" t="str">
            <v>544 - Lao, P.D.R.</v>
          </cell>
          <cell r="Y152" t="str">
            <v>603 - Sub-Saharan Africa (SSA)</v>
          </cell>
          <cell r="AB152" t="str">
            <v>Ministry of Transport and Communications/Transport Policy (Czech Republic)</v>
          </cell>
        </row>
        <row r="153">
          <cell r="U153" t="str">
            <v>518</v>
          </cell>
          <cell r="V153" t="str">
            <v>Myanmar</v>
          </cell>
          <cell r="W153" t="str">
            <v>Myanma kyat</v>
          </cell>
          <cell r="X153" t="str">
            <v>941 - Latvia</v>
          </cell>
          <cell r="Y153" t="str">
            <v>603 - Sub-Sahara Africa</v>
          </cell>
          <cell r="AB153" t="str">
            <v>Danmarks Nationalbank (Denmark)</v>
          </cell>
        </row>
        <row r="154">
          <cell r="U154" t="str">
            <v>728</v>
          </cell>
          <cell r="V154" t="str">
            <v>Namibia</v>
          </cell>
          <cell r="W154" t="str">
            <v>Namibian dollar</v>
          </cell>
          <cell r="X154" t="str">
            <v>204 - Least Developed Countries</v>
          </cell>
          <cell r="Y154" t="str">
            <v>604 - Sub-Sahara Excl Nigeria &amp; South Africa</v>
          </cell>
          <cell r="AB154" t="str">
            <v>Danmarks Statistik (Denmark)</v>
          </cell>
        </row>
        <row r="155">
          <cell r="U155" t="str">
            <v>558</v>
          </cell>
          <cell r="V155" t="str">
            <v>Nepal</v>
          </cell>
          <cell r="W155" t="str">
            <v>Nepalese rupee</v>
          </cell>
          <cell r="X155" t="str">
            <v>446 - Lebanon</v>
          </cell>
          <cell r="Y155" t="str">
            <v>605 - Africa</v>
          </cell>
          <cell r="AB155" t="str">
            <v>Banque Nationale de Djibouti</v>
          </cell>
        </row>
        <row r="156">
          <cell r="U156" t="str">
            <v>209</v>
          </cell>
          <cell r="V156" t="str">
            <v>Net Creditor Countries</v>
          </cell>
          <cell r="W156" t="str">
            <v>…</v>
          </cell>
          <cell r="X156" t="str">
            <v>666 - Lesotho</v>
          </cell>
          <cell r="Y156" t="str">
            <v>606 - Net Debtor Countries</v>
          </cell>
          <cell r="AB156" t="str">
            <v>Direction Nationale de la Statistique (National Department of Statistics) (Djibouti)</v>
          </cell>
        </row>
        <row r="157">
          <cell r="U157" t="str">
            <v>0606</v>
          </cell>
          <cell r="V157" t="str">
            <v>Net Debtor Countries</v>
          </cell>
          <cell r="W157" t="str">
            <v>…</v>
          </cell>
          <cell r="X157" t="str">
            <v>668 - Liberia</v>
          </cell>
          <cell r="Y157" t="str">
            <v xml:space="preserve">609 - CFA franc zone </v>
          </cell>
          <cell r="AB157" t="str">
            <v>Ministere de l'Economie et des Finances (Djibouti)</v>
          </cell>
        </row>
        <row r="158">
          <cell r="U158" t="str">
            <v>075</v>
          </cell>
          <cell r="V158" t="str">
            <v>Net Debtor Countries From Diversified Financing</v>
          </cell>
          <cell r="W158" t="str">
            <v>…</v>
          </cell>
          <cell r="X158" t="str">
            <v>672 - Libya</v>
          </cell>
          <cell r="Y158" t="str">
            <v>609 - CFA Countries</v>
          </cell>
          <cell r="AB158" t="str">
            <v>Trésor National (Djibouti)</v>
          </cell>
        </row>
        <row r="159">
          <cell r="U159" t="str">
            <v>086</v>
          </cell>
          <cell r="V159" t="str">
            <v>Net Debtor Countries From Official Financing</v>
          </cell>
          <cell r="W159" t="str">
            <v>…</v>
          </cell>
          <cell r="X159" t="str">
            <v>147 - Liechtenstein</v>
          </cell>
          <cell r="Y159" t="str">
            <v>610 - SSA excluding Sao Tome &amp; Principe</v>
          </cell>
          <cell r="AB159" t="str">
            <v>Central Statistical Office (Dominica)</v>
          </cell>
        </row>
        <row r="160">
          <cell r="U160" t="str">
            <v>085</v>
          </cell>
          <cell r="V160" t="str">
            <v>Net Debtor Countries From Private Financing</v>
          </cell>
          <cell r="W160" t="str">
            <v>…</v>
          </cell>
          <cell r="X160" t="str">
            <v>946 - Lithuania</v>
          </cell>
          <cell r="Y160" t="str">
            <v>611 - Djibouti</v>
          </cell>
          <cell r="AB160" t="str">
            <v>Eastern Caribbean Central Bank (ECCB) (Dominica)</v>
          </cell>
        </row>
        <row r="161">
          <cell r="U161" t="str">
            <v>138</v>
          </cell>
          <cell r="V161" t="str">
            <v>Netherlands</v>
          </cell>
          <cell r="W161" t="str">
            <v>European euro</v>
          </cell>
          <cell r="X161" t="str">
            <v>137 - Luxembourg</v>
          </cell>
          <cell r="Y161" t="str">
            <v>612 - Algeria</v>
          </cell>
          <cell r="AB161" t="str">
            <v>Ministry of Finance (Dominica)</v>
          </cell>
        </row>
        <row r="162">
          <cell r="U162" t="str">
            <v>353</v>
          </cell>
          <cell r="V162" t="str">
            <v>Netherlands Antilles</v>
          </cell>
          <cell r="W162" t="str">
            <v>Netherlands Antillean gulden</v>
          </cell>
          <cell r="X162" t="str">
            <v>962 - Macedonia, FYR</v>
          </cell>
          <cell r="Y162" t="str">
            <v>613 - SSA excluding Sao Tome &amp; Principe and Zimbabwe</v>
          </cell>
          <cell r="AB162" t="str">
            <v>Banco Central de la República Dominicana</v>
          </cell>
        </row>
        <row r="163">
          <cell r="U163" t="str">
            <v>196</v>
          </cell>
          <cell r="V163" t="str">
            <v>New Zealand</v>
          </cell>
          <cell r="W163" t="str">
            <v>New Zealand dollar</v>
          </cell>
          <cell r="X163" t="str">
            <v>674 - Madagascar</v>
          </cell>
          <cell r="Y163" t="str">
            <v>614 - Angola</v>
          </cell>
          <cell r="AB163" t="str">
            <v>Banco Central del Ecuador</v>
          </cell>
        </row>
        <row r="164">
          <cell r="U164" t="str">
            <v>203</v>
          </cell>
          <cell r="V164" t="str">
            <v>Newly Industrialized Asian Economies</v>
          </cell>
          <cell r="W164" t="str">
            <v>…</v>
          </cell>
          <cell r="X164" t="str">
            <v>676 - Malawi</v>
          </cell>
          <cell r="Y164" t="str">
            <v>615 - SSA excluding Nigeria, South Africa, Zimbabwe, and Sao Tome &amp; Principe</v>
          </cell>
          <cell r="AB164" t="str">
            <v>Instituto Nacional de Estadistica y Censos (Ecuador)</v>
          </cell>
        </row>
        <row r="165">
          <cell r="U165" t="str">
            <v>278</v>
          </cell>
          <cell r="V165" t="str">
            <v>Nicaragua</v>
          </cell>
          <cell r="W165" t="str">
            <v xml:space="preserve">Nicaraguan Cordoba </v>
          </cell>
          <cell r="X165" t="str">
            <v>548 - Malaysia</v>
          </cell>
          <cell r="Y165" t="str">
            <v>616 - Botswana</v>
          </cell>
          <cell r="AB165" t="str">
            <v>Ministerio de Finanzas y Crédito Público (Ecuador)</v>
          </cell>
        </row>
        <row r="166">
          <cell r="U166" t="str">
            <v>692</v>
          </cell>
          <cell r="V166" t="str">
            <v>Niger</v>
          </cell>
          <cell r="W166" t="str">
            <v>West African CFA franc</v>
          </cell>
          <cell r="X166" t="str">
            <v>556 - Maldives</v>
          </cell>
          <cell r="Y166" t="str">
            <v>617 - SSA Excluding Nigeria,  South Africa and Zimbabwe</v>
          </cell>
          <cell r="AB166" t="str">
            <v>Central Agency for Public Mobilization and Stats. (Egypt)</v>
          </cell>
        </row>
        <row r="167">
          <cell r="U167" t="str">
            <v>694</v>
          </cell>
          <cell r="V167" t="str">
            <v>Nigeria</v>
          </cell>
          <cell r="W167" t="str">
            <v>Nigerian naira</v>
          </cell>
          <cell r="X167" t="str">
            <v>678 - Mali</v>
          </cell>
          <cell r="Y167" t="str">
            <v>618 - Burundi</v>
          </cell>
          <cell r="AB167" t="str">
            <v>Central Bank of Egypt</v>
          </cell>
        </row>
        <row r="168">
          <cell r="U168" t="str">
            <v>909</v>
          </cell>
          <cell r="V168" t="str">
            <v>Non-CFA Countries</v>
          </cell>
          <cell r="W168" t="str">
            <v>…</v>
          </cell>
          <cell r="X168" t="str">
            <v>181 - Malta</v>
          </cell>
          <cell r="Y168" t="str">
            <v>619 - East African Community (EAC -5)</v>
          </cell>
          <cell r="AB168" t="str">
            <v>Ministry of Finance (Egypt)</v>
          </cell>
        </row>
        <row r="169">
          <cell r="U169" t="str">
            <v>092</v>
          </cell>
          <cell r="V169" t="str">
            <v>Non-fuel Exporters</v>
          </cell>
          <cell r="W169" t="str">
            <v>…</v>
          </cell>
          <cell r="X169" t="str">
            <v>083 - Manufactures Exporters</v>
          </cell>
          <cell r="Y169" t="str">
            <v>622 - Cameroon</v>
          </cell>
          <cell r="AB169" t="str">
            <v>Banco Central de Reserva de El Salvador</v>
          </cell>
        </row>
        <row r="170">
          <cell r="U170" t="str">
            <v>089</v>
          </cell>
          <cell r="V170" t="str">
            <v>Non-fuel Primary Products Exporters</v>
          </cell>
          <cell r="W170" t="str">
            <v>…</v>
          </cell>
          <cell r="X170" t="str">
            <v>867 - Marshall Islands, Republic of</v>
          </cell>
          <cell r="Y170" t="str">
            <v>624 - Cape Verde</v>
          </cell>
          <cell r="AB170" t="str">
            <v>Ministerio de Hacienda (El Salvador)</v>
          </cell>
        </row>
        <row r="171">
          <cell r="U171" t="str">
            <v>142</v>
          </cell>
          <cell r="V171" t="str">
            <v>Norway</v>
          </cell>
          <cell r="W171" t="str">
            <v>Norwegian krone</v>
          </cell>
          <cell r="X171" t="str">
            <v>349 - Martinique</v>
          </cell>
          <cell r="Y171" t="str">
            <v>626 - Central African Republic</v>
          </cell>
          <cell r="AB171" t="str">
            <v>Banque des États de l’Afrique Centrale (BEAC) (Equatorial Guinea)</v>
          </cell>
        </row>
        <row r="172">
          <cell r="U172" t="str">
            <v>997</v>
          </cell>
          <cell r="V172" t="str">
            <v>OECD</v>
          </cell>
          <cell r="W172" t="str">
            <v>..</v>
          </cell>
          <cell r="X172" t="str">
            <v>682 - Mauritania</v>
          </cell>
          <cell r="Y172" t="str">
            <v>628 - Chad</v>
          </cell>
          <cell r="AB172" t="str">
            <v>Ministerio de Economía y Hacienda (Equatorial Guinea)</v>
          </cell>
        </row>
        <row r="173">
          <cell r="U173" t="str">
            <v>449</v>
          </cell>
          <cell r="V173" t="str">
            <v>Oman</v>
          </cell>
          <cell r="W173" t="str">
            <v>Omani rial</v>
          </cell>
          <cell r="X173" t="str">
            <v>684 - Mauritius</v>
          </cell>
          <cell r="Y173" t="str">
            <v>632 - Comoros</v>
          </cell>
          <cell r="AB173" t="str">
            <v>Bank of Eritrea</v>
          </cell>
        </row>
        <row r="174">
          <cell r="U174" t="str">
            <v>123</v>
          </cell>
          <cell r="V174" t="str">
            <v>Other Advanced Economies</v>
          </cell>
          <cell r="W174" t="str">
            <v>…</v>
          </cell>
          <cell r="X174" t="str">
            <v>048 - MDRI  countries</v>
          </cell>
          <cell r="Y174" t="str">
            <v>634 - Congo, Republic of</v>
          </cell>
          <cell r="AB174" t="str">
            <v>Ministry of Finance (Eritrea)</v>
          </cell>
        </row>
        <row r="175">
          <cell r="U175" t="str">
            <v>116</v>
          </cell>
          <cell r="V175" t="str">
            <v>Other Advanced Economies Excluding U.S., Japan, and EU</v>
          </cell>
          <cell r="W175" t="str">
            <v>…</v>
          </cell>
          <cell r="X175" t="str">
            <v>273 - Mexico</v>
          </cell>
          <cell r="Y175" t="str">
            <v>636 - Congo, Democratic Republic of</v>
          </cell>
          <cell r="AB175" t="str">
            <v>Bank of Estonia</v>
          </cell>
        </row>
        <row r="176">
          <cell r="U176" t="str">
            <v>504</v>
          </cell>
          <cell r="V176" t="str">
            <v>Other Developing Asia Excluding China &amp; India</v>
          </cell>
          <cell r="W176" t="str">
            <v>…</v>
          </cell>
          <cell r="X176" t="str">
            <v>868 - Micronesia, Federated States of</v>
          </cell>
          <cell r="Y176" t="str">
            <v>638 - Benin</v>
          </cell>
          <cell r="AB176" t="str">
            <v>Estonia, State Statistical Office</v>
          </cell>
        </row>
        <row r="177">
          <cell r="U177" t="str">
            <v>200</v>
          </cell>
          <cell r="V177" t="str">
            <v>Other Emerging Market and Developing Countries</v>
          </cell>
          <cell r="W177" t="str">
            <v>…</v>
          </cell>
          <cell r="X177" t="str">
            <v>405 - Middle East</v>
          </cell>
          <cell r="Y177" t="str">
            <v>642 - Equatorial Guinea</v>
          </cell>
          <cell r="AB177" t="str">
            <v>Ministry of Finance (Estonia)</v>
          </cell>
        </row>
        <row r="178">
          <cell r="U178" t="str">
            <v>088</v>
          </cell>
          <cell r="V178" t="str">
            <v>Other Net Debtor Countries</v>
          </cell>
          <cell r="W178" t="str">
            <v>…</v>
          </cell>
          <cell r="X178" t="str">
            <v>406 - Middle East and North Africa</v>
          </cell>
          <cell r="Y178" t="str">
            <v>643 - Eritrea</v>
          </cell>
          <cell r="AB178" t="str">
            <v>Customs and Excise Administration (Ethiopia)</v>
          </cell>
        </row>
        <row r="179">
          <cell r="U179" t="str">
            <v>564</v>
          </cell>
          <cell r="V179" t="str">
            <v>Pakistan</v>
          </cell>
          <cell r="W179" t="str">
            <v>Pakistani rupee</v>
          </cell>
          <cell r="X179" t="str">
            <v>921 - Moldova</v>
          </cell>
          <cell r="Y179" t="str">
            <v>644 - Ethiopia</v>
          </cell>
          <cell r="AB179" t="str">
            <v>Ministry of Finance (Ethiopia)</v>
          </cell>
        </row>
        <row r="180">
          <cell r="U180" t="str">
            <v>565</v>
          </cell>
          <cell r="V180" t="str">
            <v>Palau</v>
          </cell>
          <cell r="W180" t="str">
            <v>see United States</v>
          </cell>
          <cell r="X180" t="str">
            <v>948 - Mongolia</v>
          </cell>
          <cell r="Y180" t="str">
            <v>646 - Gabon</v>
          </cell>
          <cell r="AB180" t="str">
            <v>National Bank of Ethiopia</v>
          </cell>
        </row>
        <row r="181">
          <cell r="U181" t="str">
            <v>283</v>
          </cell>
          <cell r="V181" t="str">
            <v>Panama</v>
          </cell>
          <cell r="W181" t="str">
            <v>Panamanian balboa</v>
          </cell>
          <cell r="X181" t="str">
            <v>943 - Montenegro, Republic of</v>
          </cell>
          <cell r="Y181" t="str">
            <v>648 - Gambia, The</v>
          </cell>
          <cell r="AB181" t="str">
            <v>Central banks belonging to the EMU</v>
          </cell>
        </row>
        <row r="182">
          <cell r="U182" t="str">
            <v>853</v>
          </cell>
          <cell r="V182" t="str">
            <v>Papua New Guinea</v>
          </cell>
          <cell r="W182" t="str">
            <v>Papua New Guinean kina</v>
          </cell>
          <cell r="X182" t="str">
            <v>686 - Morocco</v>
          </cell>
          <cell r="Y182" t="str">
            <v>652 - Ghana</v>
          </cell>
          <cell r="AB182" t="str">
            <v>EU central banks not belonging to the EMU</v>
          </cell>
        </row>
        <row r="183">
          <cell r="U183" t="str">
            <v>288</v>
          </cell>
          <cell r="V183" t="str">
            <v>Paraguay</v>
          </cell>
          <cell r="W183" t="str">
            <v>Paraguayan guarani</v>
          </cell>
          <cell r="X183" t="str">
            <v>688 - Mozambique</v>
          </cell>
          <cell r="Y183" t="str">
            <v>654 - Guinea-Bissau</v>
          </cell>
        </row>
        <row r="184">
          <cell r="U184" t="str">
            <v>293</v>
          </cell>
          <cell r="V184" t="str">
            <v>Peru</v>
          </cell>
          <cell r="W184" t="str">
            <v>Peruvian nuevo sol</v>
          </cell>
          <cell r="X184" t="str">
            <v>518 - Myanmar</v>
          </cell>
          <cell r="Y184" t="str">
            <v>656 - Guinea</v>
          </cell>
        </row>
        <row r="185">
          <cell r="U185" t="str">
            <v>566</v>
          </cell>
          <cell r="V185" t="str">
            <v>Philippines</v>
          </cell>
          <cell r="W185" t="str">
            <v>Philippine peso</v>
          </cell>
          <cell r="X185" t="str">
            <v>728 - Namibia</v>
          </cell>
          <cell r="Y185" t="str">
            <v>662 - Côte d'Ivoire</v>
          </cell>
        </row>
        <row r="186">
          <cell r="U186" t="str">
            <v>964</v>
          </cell>
          <cell r="V186" t="str">
            <v>Poland</v>
          </cell>
          <cell r="W186" t="str">
            <v>Polish zloty</v>
          </cell>
          <cell r="X186" t="str">
            <v>558 - Nepal</v>
          </cell>
          <cell r="Y186" t="str">
            <v>664 - Kenya</v>
          </cell>
          <cell r="AB186" t="str">
            <v>Bureau of Statistics (Fiji)</v>
          </cell>
        </row>
        <row r="187">
          <cell r="U187" t="str">
            <v>182</v>
          </cell>
          <cell r="V187" t="str">
            <v>Portugal</v>
          </cell>
          <cell r="W187" t="str">
            <v>European euro</v>
          </cell>
          <cell r="X187" t="str">
            <v>209 - Net Creditor Countries</v>
          </cell>
          <cell r="Y187" t="str">
            <v>666 - Lesotho</v>
          </cell>
          <cell r="AB187" t="str">
            <v>Ministry of Finance and National Planning (Fiji)</v>
          </cell>
        </row>
        <row r="188">
          <cell r="U188" t="str">
            <v>030</v>
          </cell>
          <cell r="V188" t="str">
            <v>PRGF Eligible Countries</v>
          </cell>
          <cell r="W188" t="str">
            <v>…</v>
          </cell>
          <cell r="X188" t="str">
            <v>606 - Net Debtor Countries</v>
          </cell>
          <cell r="Y188" t="str">
            <v>668 - Liberia</v>
          </cell>
          <cell r="AB188" t="str">
            <v>Reserve Bank of Fiji</v>
          </cell>
        </row>
        <row r="189">
          <cell r="U189" t="str">
            <v>453</v>
          </cell>
          <cell r="V189" t="str">
            <v>Qatar</v>
          </cell>
          <cell r="W189" t="str">
            <v>Qatari riyal</v>
          </cell>
          <cell r="X189" t="str">
            <v>075 - Net Debtor Countries From Diversified Financing</v>
          </cell>
          <cell r="Y189" t="str">
            <v>672 - Libya</v>
          </cell>
          <cell r="AB189" t="str">
            <v>Bank of Finland (Finland)</v>
          </cell>
        </row>
        <row r="190">
          <cell r="U190" t="str">
            <v>968</v>
          </cell>
          <cell r="V190" t="str">
            <v>Romania</v>
          </cell>
          <cell r="W190" t="str">
            <v>Romanian leu</v>
          </cell>
          <cell r="X190" t="str">
            <v>086 - Net Debtor Countries From Official Financing</v>
          </cell>
          <cell r="Y190" t="str">
            <v>674 - Madagascar</v>
          </cell>
          <cell r="AB190" t="str">
            <v>Ministry of Finance ((Finland)</v>
          </cell>
        </row>
        <row r="191">
          <cell r="U191" t="str">
            <v>922</v>
          </cell>
          <cell r="V191" t="str">
            <v>Russian Federation</v>
          </cell>
          <cell r="W191" t="str">
            <v>Russian ruble</v>
          </cell>
          <cell r="X191" t="str">
            <v>085 - Net Debtor Countries From Private Financing</v>
          </cell>
          <cell r="Y191" t="str">
            <v>676 - Malawi</v>
          </cell>
          <cell r="AB191" t="str">
            <v>National Board of Customs (Finland)</v>
          </cell>
        </row>
        <row r="192">
          <cell r="U192" t="str">
            <v>714</v>
          </cell>
          <cell r="V192" t="str">
            <v>Rwanda</v>
          </cell>
          <cell r="W192" t="str">
            <v>Rwandan franc</v>
          </cell>
          <cell r="X192" t="str">
            <v>138 - Netherlands</v>
          </cell>
          <cell r="Y192" t="str">
            <v>678 - Mali</v>
          </cell>
          <cell r="AB192" t="str">
            <v>Statistics Finland (Finland)</v>
          </cell>
        </row>
        <row r="193">
          <cell r="U193" t="str">
            <v>862</v>
          </cell>
          <cell r="V193" t="str">
            <v>Samoa</v>
          </cell>
          <cell r="W193" t="str">
            <v>Samoan tala</v>
          </cell>
          <cell r="X193" t="str">
            <v>353 - Netherlands Antilles</v>
          </cell>
          <cell r="Y193" t="str">
            <v>682 - Mauritania</v>
          </cell>
          <cell r="AB193" t="str">
            <v>Banque de France (France)</v>
          </cell>
        </row>
        <row r="194">
          <cell r="U194" t="str">
            <v>135</v>
          </cell>
          <cell r="V194" t="str">
            <v>San Marino</v>
          </cell>
          <cell r="W194" t="str">
            <v>see Italy</v>
          </cell>
          <cell r="X194" t="str">
            <v>196 - New Zealand</v>
          </cell>
          <cell r="Y194" t="str">
            <v>684 - Mauritius</v>
          </cell>
          <cell r="AB194" t="str">
            <v>Direction generale des douanes (France)</v>
          </cell>
        </row>
        <row r="195">
          <cell r="U195" t="str">
            <v>716</v>
          </cell>
          <cell r="V195" t="str">
            <v>Sao Tomé and Principe</v>
          </cell>
          <cell r="W195" t="str">
            <v>São Tomé and Príncipe dobra</v>
          </cell>
          <cell r="X195" t="str">
            <v>203 - Newly Industrialized Asian Economies</v>
          </cell>
          <cell r="Y195" t="str">
            <v>686 - Morocco</v>
          </cell>
          <cell r="AB195" t="str">
            <v>Institut National de la Statistique et des Etudes Economiques - INSEE (France)</v>
          </cell>
        </row>
        <row r="196">
          <cell r="U196" t="str">
            <v>456</v>
          </cell>
          <cell r="V196" t="str">
            <v>Saudi Arabia</v>
          </cell>
          <cell r="W196" t="str">
            <v>Saudi riyal</v>
          </cell>
          <cell r="X196" t="str">
            <v>278 - Nicaragua</v>
          </cell>
          <cell r="Y196" t="str">
            <v>688 - Mozambique</v>
          </cell>
          <cell r="AB196" t="str">
            <v>Ministere de l Equipement, des Transports et du Logement (France)</v>
          </cell>
        </row>
        <row r="197">
          <cell r="U197" t="str">
            <v>722</v>
          </cell>
          <cell r="V197" t="str">
            <v>Senegal</v>
          </cell>
          <cell r="W197" t="str">
            <v>West African CFA franc</v>
          </cell>
          <cell r="X197" t="str">
            <v>692 - Niger</v>
          </cell>
          <cell r="Y197" t="str">
            <v>690 - AFR oil-importing countries excluding  Zimbabwe</v>
          </cell>
          <cell r="AB197" t="str">
            <v>Ministère de l'Economie et de Finance (France)</v>
          </cell>
        </row>
        <row r="198">
          <cell r="U198" t="str">
            <v>965</v>
          </cell>
          <cell r="V198" t="str">
            <v>Serbia and Montenegro</v>
          </cell>
          <cell r="W198" t="str">
            <v>Serbian dinar, Euro</v>
          </cell>
          <cell r="X198" t="str">
            <v>694 - Nigeria</v>
          </cell>
          <cell r="Y198" t="str">
            <v>691 - AFR oil importing countries excluding South Africa and Zimbabwe</v>
          </cell>
          <cell r="AB198" t="str">
            <v>National Council of Credit (France)</v>
          </cell>
        </row>
        <row r="199">
          <cell r="U199" t="str">
            <v>942</v>
          </cell>
          <cell r="V199" t="str">
            <v>Serbia, Republic of</v>
          </cell>
          <cell r="W199" t="str">
            <v>Serbian dinar</v>
          </cell>
          <cell r="X199" t="str">
            <v>909 - Non-CFA Countries</v>
          </cell>
          <cell r="Y199" t="str">
            <v>692 - Niger</v>
          </cell>
          <cell r="AB199" t="str">
            <v>Institut Territorial de la Statistique et des Etudes Economiques (New Caledonia)</v>
          </cell>
        </row>
        <row r="200">
          <cell r="U200" t="str">
            <v>084</v>
          </cell>
          <cell r="V200" t="str">
            <v>Services, Income, and Private Transfers Exporters</v>
          </cell>
          <cell r="W200" t="str">
            <v>…</v>
          </cell>
          <cell r="X200" t="str">
            <v>092 - Non-fuel Exporters</v>
          </cell>
          <cell r="Y200" t="str">
            <v>693 - AFR oil-importing countries excluding Sao Tome &amp; Principe and Zimbabwe</v>
          </cell>
          <cell r="AB200" t="str">
            <v>Banque des États de l’Afrique Centrale (BEAC) (Gabon)</v>
          </cell>
        </row>
        <row r="201">
          <cell r="U201" t="str">
            <v>718</v>
          </cell>
          <cell r="V201" t="str">
            <v>Seychelles</v>
          </cell>
          <cell r="W201" t="str">
            <v>Seychellois rupee</v>
          </cell>
          <cell r="X201" t="str">
            <v>089 - Non-fuel Primary Products Exporters</v>
          </cell>
          <cell r="Y201" t="str">
            <v>694 - Nigeria</v>
          </cell>
          <cell r="AB201" t="str">
            <v>Ministere du Plan (Gabon)</v>
          </cell>
        </row>
        <row r="202">
          <cell r="U202" t="str">
            <v>724</v>
          </cell>
          <cell r="V202" t="str">
            <v>Sierra Leone</v>
          </cell>
          <cell r="W202" t="str">
            <v>Sierra Leonean leone</v>
          </cell>
          <cell r="X202" t="str">
            <v>142 - Norway</v>
          </cell>
          <cell r="Y202" t="str">
            <v>695 - AFR oil-importing countries  excluding  South Africa,  Sao Tome &amp; Principe and Zimbabwe</v>
          </cell>
          <cell r="AB202" t="str">
            <v>Ministry of Economy, Finance and Privatization (Gabon)</v>
          </cell>
        </row>
        <row r="203">
          <cell r="U203" t="str">
            <v>576</v>
          </cell>
          <cell r="V203" t="str">
            <v>Singapore</v>
          </cell>
          <cell r="W203" t="str">
            <v>Singapore dollar</v>
          </cell>
          <cell r="X203" t="str">
            <v>997 - OECD</v>
          </cell>
          <cell r="Y203" t="str">
            <v>698 - Zimbabwe</v>
          </cell>
          <cell r="AB203" t="str">
            <v>Trésorier-Payeur Général du Gabon</v>
          </cell>
        </row>
        <row r="204">
          <cell r="U204" t="str">
            <v>936</v>
          </cell>
          <cell r="V204" t="str">
            <v>Slovak Republic</v>
          </cell>
          <cell r="W204" t="str">
            <v>Slovak koruna</v>
          </cell>
          <cell r="X204" t="str">
            <v>449 - Oman</v>
          </cell>
          <cell r="Y204" t="str">
            <v xml:space="preserve">699 - AFR oil-exporting countries </v>
          </cell>
          <cell r="AB204" t="str">
            <v>Central Bank of The Gambia</v>
          </cell>
        </row>
        <row r="205">
          <cell r="U205" t="str">
            <v>961</v>
          </cell>
          <cell r="V205" t="str">
            <v>Slovenia</v>
          </cell>
          <cell r="W205" t="str">
            <v>European euro</v>
          </cell>
          <cell r="X205" t="str">
            <v>123 - Other Advanced Economies</v>
          </cell>
          <cell r="Y205" t="str">
            <v>700 - AFR oil exporting excluding Nigeria</v>
          </cell>
          <cell r="AB205" t="str">
            <v>Central Statistics Division (Gambia)</v>
          </cell>
        </row>
        <row r="206">
          <cell r="U206" t="str">
            <v>813</v>
          </cell>
          <cell r="V206" t="str">
            <v>Solomon Islands</v>
          </cell>
          <cell r="W206" t="str">
            <v>Solomon Islands dollar</v>
          </cell>
          <cell r="X206" t="str">
            <v>116 - Other Advanced Economies Excluding U.S., Japan, and EU</v>
          </cell>
          <cell r="Y206" t="str">
            <v>702 - AFR middle-income countries</v>
          </cell>
          <cell r="AB206" t="str">
            <v>Ministry of Finance and Economic Affairs (Gambia)</v>
          </cell>
        </row>
        <row r="207">
          <cell r="U207" t="str">
            <v>726</v>
          </cell>
          <cell r="V207" t="str">
            <v>Somalia</v>
          </cell>
          <cell r="W207" t="str">
            <v>Somali shilling</v>
          </cell>
          <cell r="X207" t="str">
            <v>504 - Other Developing Asia Excluding China &amp; India</v>
          </cell>
          <cell r="Y207" t="str">
            <v>703 - AFR middle income excluding South Africa</v>
          </cell>
          <cell r="AB207" t="str">
            <v>Ministry of Finance (Georgia)</v>
          </cell>
        </row>
        <row r="208">
          <cell r="U208" t="str">
            <v>199</v>
          </cell>
          <cell r="V208" t="str">
            <v>South Africa</v>
          </cell>
          <cell r="W208" t="str">
            <v>South African rand</v>
          </cell>
          <cell r="X208" t="str">
            <v>200 - Other Emerging Market and Developing Countries</v>
          </cell>
          <cell r="Y208" t="str">
            <v>704 - AFR low-income countries</v>
          </cell>
          <cell r="AB208" t="str">
            <v>National Bank of Georgia</v>
          </cell>
        </row>
        <row r="209">
          <cell r="U209" t="str">
            <v>184</v>
          </cell>
          <cell r="V209" t="str">
            <v>Spain</v>
          </cell>
          <cell r="W209" t="str">
            <v>European euro</v>
          </cell>
          <cell r="X209" t="str">
            <v>088 - Other Net Debtor Countries</v>
          </cell>
          <cell r="Y209" t="str">
            <v>709 - AFR HIPC initiative completion point countries</v>
          </cell>
          <cell r="AB209" t="str">
            <v>State Department for Statistics of Georgia</v>
          </cell>
        </row>
        <row r="210">
          <cell r="U210" t="str">
            <v>524</v>
          </cell>
          <cell r="V210" t="str">
            <v>Sri Lanka</v>
          </cell>
          <cell r="W210" t="str">
            <v>Sri Lankan rupee</v>
          </cell>
          <cell r="X210" t="str">
            <v>564 - Pakistan</v>
          </cell>
          <cell r="Y210" t="str">
            <v>711 - HIPC</v>
          </cell>
          <cell r="AB210" t="str">
            <v>Bundesministerium der Finanzen (Germany)</v>
          </cell>
        </row>
        <row r="211">
          <cell r="U211" t="str">
            <v>361</v>
          </cell>
          <cell r="V211" t="str">
            <v>St. Kitts and Nevis</v>
          </cell>
          <cell r="W211" t="str">
            <v>East Caribbean dollar</v>
          </cell>
          <cell r="X211" t="str">
            <v>565 - Palau</v>
          </cell>
          <cell r="Y211" t="str">
            <v>712 - AFR Heavily Indebted Poor Countries</v>
          </cell>
          <cell r="AB211" t="str">
            <v>Deutsche Bundesbank (Germany)</v>
          </cell>
        </row>
        <row r="212">
          <cell r="U212" t="str">
            <v>362</v>
          </cell>
          <cell r="V212" t="str">
            <v>St. Lucia</v>
          </cell>
          <cell r="W212" t="str">
            <v>East Caribbean dollar</v>
          </cell>
          <cell r="X212" t="str">
            <v>283 - Panama</v>
          </cell>
          <cell r="Y212" t="str">
            <v>713 - AFR Heavily Indebted Poor Countries excluding Sao Tome</v>
          </cell>
          <cell r="AB212" t="str">
            <v>IFO Institut für Wirtschaftsforschung (Germany)</v>
          </cell>
        </row>
        <row r="213">
          <cell r="U213" t="str">
            <v>364</v>
          </cell>
          <cell r="V213" t="str">
            <v>St. Vincent and the Grenadines</v>
          </cell>
          <cell r="W213" t="str">
            <v>East Caribbean dollar</v>
          </cell>
          <cell r="X213" t="str">
            <v>853 - Papua New Guinea</v>
          </cell>
          <cell r="Y213" t="str">
            <v>714 - Rwanda</v>
          </cell>
          <cell r="AB213" t="str">
            <v>Kraftfahrt-Bundesamt (Germany)</v>
          </cell>
        </row>
        <row r="214">
          <cell r="U214" t="str">
            <v>603</v>
          </cell>
          <cell r="V214" t="str">
            <v>Sub-Sahara Africa</v>
          </cell>
          <cell r="W214" t="str">
            <v>…</v>
          </cell>
          <cell r="X214" t="str">
            <v>288 - Paraguay</v>
          </cell>
          <cell r="Y214" t="str">
            <v>715 - AFR fragile countries</v>
          </cell>
          <cell r="AB214" t="str">
            <v>Statistisches Bundesamt (Germany)</v>
          </cell>
        </row>
        <row r="215">
          <cell r="U215" t="str">
            <v>604</v>
          </cell>
          <cell r="V215" t="str">
            <v>Sub-Sahara Excl Nigeria &amp; South Africa</v>
          </cell>
          <cell r="W215" t="str">
            <v>…</v>
          </cell>
          <cell r="X215" t="str">
            <v>293 - Peru</v>
          </cell>
          <cell r="Y215" t="str">
            <v>716 - Sao Tomé and Principe</v>
          </cell>
          <cell r="AB215" t="str">
            <v>Zentrum fur Europaische Wirtschaftsforschnung (ZEW, Germany)</v>
          </cell>
        </row>
        <row r="216">
          <cell r="U216" t="str">
            <v>732</v>
          </cell>
          <cell r="V216" t="str">
            <v>Sudan</v>
          </cell>
          <cell r="W216" t="str">
            <v>Sudanese pound</v>
          </cell>
          <cell r="X216" t="str">
            <v>566 - Philippines</v>
          </cell>
          <cell r="Y216" t="str">
            <v>717 - AFR fragile countries excluding Zimbabwe</v>
          </cell>
          <cell r="AB216" t="str">
            <v>Bank of Ghana</v>
          </cell>
        </row>
        <row r="217">
          <cell r="U217" t="str">
            <v>366</v>
          </cell>
          <cell r="V217" t="str">
            <v>Suriname</v>
          </cell>
          <cell r="W217" t="str">
            <v>Surinamese dollar</v>
          </cell>
          <cell r="X217" t="str">
            <v>964 - Poland</v>
          </cell>
          <cell r="Y217" t="str">
            <v>718 - Seychelles</v>
          </cell>
          <cell r="AB217" t="str">
            <v>Ghana Statistical Service</v>
          </cell>
        </row>
        <row r="218">
          <cell r="U218" t="str">
            <v>734</v>
          </cell>
          <cell r="V218" t="str">
            <v>Swaziland</v>
          </cell>
          <cell r="W218" t="str">
            <v>Swazi lilangeni</v>
          </cell>
          <cell r="X218" t="str">
            <v>182 - Portugal</v>
          </cell>
          <cell r="Y218" t="str">
            <v>719 - AFR fragile countries excluding Sao Tome &amp; Principe</v>
          </cell>
          <cell r="AB218" t="str">
            <v>Ministry of Finance (Ghana)</v>
          </cell>
        </row>
        <row r="219">
          <cell r="U219" t="str">
            <v>144</v>
          </cell>
          <cell r="V219" t="str">
            <v>Sweden</v>
          </cell>
          <cell r="W219" t="str">
            <v>Swedish krona</v>
          </cell>
          <cell r="X219" t="str">
            <v>030 - PRGF Eligible Countries</v>
          </cell>
          <cell r="Y219" t="str">
            <v>721 - AFR floating exchange rate regime countries</v>
          </cell>
          <cell r="AB219" t="str">
            <v>Bank of Greece (Greece)</v>
          </cell>
        </row>
        <row r="220">
          <cell r="U220" t="str">
            <v>146</v>
          </cell>
          <cell r="V220" t="str">
            <v>Switzerland</v>
          </cell>
          <cell r="W220" t="str">
            <v>Swiss franc</v>
          </cell>
          <cell r="X220" t="str">
            <v>453 - Qatar</v>
          </cell>
          <cell r="Y220" t="str">
            <v>722 - Senegal</v>
          </cell>
          <cell r="AB220" t="str">
            <v>Ministry of Economy and Finance (Greece)</v>
          </cell>
        </row>
        <row r="221">
          <cell r="U221" t="str">
            <v>463</v>
          </cell>
          <cell r="V221" t="str">
            <v>Syrian Arab Republic</v>
          </cell>
          <cell r="W221" t="str">
            <v>Syrian pound</v>
          </cell>
          <cell r="X221" t="str">
            <v>968 - Romania</v>
          </cell>
          <cell r="Y221" t="str">
            <v>723 - AFR fragile countries excluding Sao Tome &amp; Principe and Zimbabwe</v>
          </cell>
          <cell r="AB221" t="str">
            <v>National Statistical Service of Greece (Greece)</v>
          </cell>
        </row>
        <row r="222">
          <cell r="U222" t="str">
            <v>528</v>
          </cell>
          <cell r="V222" t="str">
            <v>Taiwan Province of China</v>
          </cell>
          <cell r="W222" t="str">
            <v>New Taiwan dollar</v>
          </cell>
          <cell r="X222" t="str">
            <v>922 - Russian Federation</v>
          </cell>
          <cell r="Y222" t="str">
            <v>724 - Sierra Leone</v>
          </cell>
          <cell r="AB222" t="str">
            <v>Eastern Caribbean Central Bank (ECCB) (Grenada)</v>
          </cell>
        </row>
        <row r="223">
          <cell r="U223" t="str">
            <v>923</v>
          </cell>
          <cell r="V223" t="str">
            <v>Tajikistan</v>
          </cell>
          <cell r="W223" t="str">
            <v>Tajikistani somoni</v>
          </cell>
          <cell r="X223" t="str">
            <v>714 - Rwanda</v>
          </cell>
          <cell r="Y223" t="str">
            <v>725 - AFR fixed exchange rate regime countries excluding Zimbabwe</v>
          </cell>
          <cell r="AB223" t="str">
            <v>Ministry of Finance (Grenada)</v>
          </cell>
        </row>
        <row r="224">
          <cell r="U224" t="str">
            <v>738</v>
          </cell>
          <cell r="V224" t="str">
            <v>Tanzania</v>
          </cell>
          <cell r="W224" t="str">
            <v>Tanzanian shilling</v>
          </cell>
          <cell r="X224" t="str">
            <v>862 - Samoa</v>
          </cell>
          <cell r="Y224" t="str">
            <v>726 - Somalia</v>
          </cell>
          <cell r="AB224" t="str">
            <v>Institut National de la Statistique et des Etudes Economiques - INSEE -Service regional (Guadeloupe)</v>
          </cell>
        </row>
        <row r="225">
          <cell r="U225" t="str">
            <v>578</v>
          </cell>
          <cell r="V225" t="str">
            <v>Thailand</v>
          </cell>
          <cell r="W225" t="str">
            <v>Thai baht</v>
          </cell>
          <cell r="X225" t="str">
            <v>135 - San Marino</v>
          </cell>
          <cell r="Y225" t="str">
            <v>727 - AFR floating exchange rate regime excluding Sao Tome &amp; Principe</v>
          </cell>
          <cell r="AB225" t="str">
            <v>Banco de Guatemala</v>
          </cell>
        </row>
        <row r="226">
          <cell r="U226" t="str">
            <v>537</v>
          </cell>
          <cell r="V226" t="str">
            <v>Timor-Leste</v>
          </cell>
          <cell r="W226" t="str">
            <v>uses the U.S. Dollar</v>
          </cell>
          <cell r="X226" t="str">
            <v>716 - Sao Tomé and Principe</v>
          </cell>
          <cell r="Y226" t="str">
            <v>728 - Namibia</v>
          </cell>
          <cell r="AB226" t="str">
            <v>Instituto Nacional de Estadistica (Guatemala)</v>
          </cell>
        </row>
        <row r="227">
          <cell r="U227" t="str">
            <v>742</v>
          </cell>
          <cell r="V227" t="str">
            <v>Togo</v>
          </cell>
          <cell r="W227" t="str">
            <v>West African CFA franc</v>
          </cell>
          <cell r="X227" t="str">
            <v>456 - Saudi Arabia</v>
          </cell>
          <cell r="Y227" t="str">
            <v>732 - Sudan</v>
          </cell>
          <cell r="AB227" t="str">
            <v>Ministerio de Finanzas Públicas (Guatemala)</v>
          </cell>
        </row>
        <row r="228">
          <cell r="U228" t="str">
            <v>866</v>
          </cell>
          <cell r="V228" t="str">
            <v>Tonga</v>
          </cell>
          <cell r="W228" t="str">
            <v>pa'anga (TOP) </v>
          </cell>
          <cell r="X228" t="str">
            <v>722 - Senegal</v>
          </cell>
          <cell r="Y228" t="str">
            <v>734 - Swaziland</v>
          </cell>
          <cell r="AB228" t="str">
            <v>Financial Services Commission, Guernsey (GG)</v>
          </cell>
        </row>
        <row r="229">
          <cell r="U229" t="str">
            <v>369</v>
          </cell>
          <cell r="V229" t="str">
            <v>Trinidad and Tobago</v>
          </cell>
          <cell r="W229" t="str">
            <v>Trinidad and Tobago dollar</v>
          </cell>
          <cell r="X229" t="str">
            <v>965 - Serbia and Montenegro</v>
          </cell>
          <cell r="Y229" t="str">
            <v>738 - Tanzania</v>
          </cell>
          <cell r="AB229" t="str">
            <v>Institut National de la Statistique et des Etudes Economiques - INSEE - Service regional (Guiana, French)</v>
          </cell>
        </row>
        <row r="230">
          <cell r="U230" t="str">
            <v>744</v>
          </cell>
          <cell r="V230" t="str">
            <v>Tunisia</v>
          </cell>
          <cell r="W230" t="str">
            <v>Tunisian dinar</v>
          </cell>
          <cell r="X230" t="str">
            <v>942 - Serbia, Republic of</v>
          </cell>
          <cell r="Y230" t="str">
            <v>742 - Togo</v>
          </cell>
          <cell r="AB230" t="str">
            <v>Banque Centrale de la Republique de Guinee</v>
          </cell>
        </row>
        <row r="231">
          <cell r="U231" t="str">
            <v>186</v>
          </cell>
          <cell r="V231" t="str">
            <v>Turkey</v>
          </cell>
          <cell r="W231" t="str">
            <v>Turkish new lira</v>
          </cell>
          <cell r="X231" t="str">
            <v>084 - Services, Income, and Private Transfers Exporters</v>
          </cell>
          <cell r="Y231" t="str">
            <v>744 - Tunisia</v>
          </cell>
          <cell r="AB231" t="str">
            <v>Ministere de l'Economie et des Finances (Guinea)</v>
          </cell>
        </row>
        <row r="232">
          <cell r="U232" t="str">
            <v>925</v>
          </cell>
          <cell r="V232" t="str">
            <v>Turkmenistan</v>
          </cell>
          <cell r="W232" t="str">
            <v>Turkmen manat</v>
          </cell>
          <cell r="X232" t="str">
            <v>718 - Seychelles</v>
          </cell>
          <cell r="Y232" t="str">
            <v>746 - Uganda</v>
          </cell>
          <cell r="AB232" t="str">
            <v>Service de la Statistique generale et de la Mecanographie (Guinea)</v>
          </cell>
        </row>
        <row r="233">
          <cell r="U233" t="str">
            <v>746</v>
          </cell>
          <cell r="V233" t="str">
            <v>Uganda</v>
          </cell>
          <cell r="W233" t="str">
            <v>Ugandan shilling</v>
          </cell>
          <cell r="X233" t="str">
            <v>724 - Sierra Leone</v>
          </cell>
          <cell r="Y233" t="str">
            <v>748 - Burkina Faso</v>
          </cell>
          <cell r="AB233" t="str">
            <v>Banque Centrale des États de l’Afrique de l’Ouest (BCEAO) (Guinea-Bissau)</v>
          </cell>
        </row>
        <row r="234">
          <cell r="U234" t="str">
            <v>926</v>
          </cell>
          <cell r="V234" t="str">
            <v>Ukraine</v>
          </cell>
          <cell r="W234" t="str">
            <v>Ukrainian hryvnia</v>
          </cell>
          <cell r="X234" t="str">
            <v>576 - Singapore</v>
          </cell>
          <cell r="Y234" t="str">
            <v>754 - Zambia</v>
          </cell>
          <cell r="AB234" t="str">
            <v>Ministere de l'Economie et des Finances (Guinea-Bissau)</v>
          </cell>
        </row>
        <row r="235">
          <cell r="U235" t="str">
            <v>466</v>
          </cell>
          <cell r="V235" t="str">
            <v>United Arab Emirates</v>
          </cell>
          <cell r="W235" t="str">
            <v>UAE dirham</v>
          </cell>
          <cell r="X235" t="str">
            <v>936 - Slovak Republic</v>
          </cell>
          <cell r="Y235" t="str">
            <v>756 - Southern African  Custom's Union  (SACU) excluding Zimbabwe</v>
          </cell>
          <cell r="AB235" t="str">
            <v>Bank of Guyana</v>
          </cell>
        </row>
        <row r="236">
          <cell r="U236" t="str">
            <v>112</v>
          </cell>
          <cell r="V236" t="str">
            <v>United Kingdom</v>
          </cell>
          <cell r="W236" t="str">
            <v>British pound</v>
          </cell>
          <cell r="X236" t="str">
            <v>961 - Slovenia</v>
          </cell>
          <cell r="Y236" t="str">
            <v>758 - Central African Economic and Monetary Community (CEMAC)</v>
          </cell>
          <cell r="AB236" t="str">
            <v>Ministry of Finance (Guyana)</v>
          </cell>
        </row>
        <row r="237">
          <cell r="U237" t="str">
            <v>111</v>
          </cell>
          <cell r="V237" t="str">
            <v>United States</v>
          </cell>
          <cell r="W237" t="str">
            <v>US dollar</v>
          </cell>
          <cell r="X237" t="str">
            <v>813 - Solomon Islands</v>
          </cell>
          <cell r="Y237" t="str">
            <v>759 - West African Economic  and Monetary Union ( WAEMU)</v>
          </cell>
          <cell r="AB237" t="str">
            <v>Statistical Bureau / Ministry of Planning (Guyana)</v>
          </cell>
        </row>
        <row r="238">
          <cell r="U238" t="str">
            <v>298</v>
          </cell>
          <cell r="V238" t="str">
            <v>Uruguay</v>
          </cell>
          <cell r="W238" t="str">
            <v>Uruguayan peso</v>
          </cell>
          <cell r="X238" t="str">
            <v>726 - Somalia</v>
          </cell>
          <cell r="Y238" t="str">
            <v>760 - Common Market of Eastern and Southern Africa (COMESA) excluding Zimbabwe</v>
          </cell>
          <cell r="AB238" t="str">
            <v>Banque de la Republique d'Haiti</v>
          </cell>
        </row>
        <row r="239">
          <cell r="U239" t="str">
            <v>927</v>
          </cell>
          <cell r="V239" t="str">
            <v>Uzbekistan</v>
          </cell>
          <cell r="W239" t="str">
            <v>Uzbekistani som</v>
          </cell>
          <cell r="X239" t="str">
            <v>199 - South Africa</v>
          </cell>
          <cell r="Y239" t="str">
            <v>765 - Southern African Development Community (SADC) excluding Zimbabwe</v>
          </cell>
          <cell r="AB239" t="str">
            <v>Institut Haitien de Statistique et d' Informatique (Haiti)</v>
          </cell>
        </row>
        <row r="240">
          <cell r="U240" t="str">
            <v>846</v>
          </cell>
          <cell r="V240" t="str">
            <v>Vanuatu</v>
          </cell>
          <cell r="W240" t="str">
            <v>Vanuatu vatu</v>
          </cell>
          <cell r="X240" t="str">
            <v>756 - Southern African  Custom's Union  (SACU) excluding Zimbabwe</v>
          </cell>
          <cell r="Y240" t="str">
            <v>813 - Solomon Islands</v>
          </cell>
          <cell r="AB240" t="str">
            <v>Ministere de l'Economie et des Finances (Haiti)</v>
          </cell>
        </row>
        <row r="241">
          <cell r="U241" t="str">
            <v>299</v>
          </cell>
          <cell r="V241" t="str">
            <v>Venezuela, República Bolivariana de</v>
          </cell>
          <cell r="W241" t="str">
            <v>Venezuelan bolivar</v>
          </cell>
          <cell r="X241" t="str">
            <v>765 - Southern African Development Community (SADC) excluding Zimbabwe</v>
          </cell>
          <cell r="Y241" t="str">
            <v>819 - Fiji</v>
          </cell>
          <cell r="AB241" t="str">
            <v>Banco Central de Honduras</v>
          </cell>
        </row>
        <row r="242">
          <cell r="U242" t="str">
            <v>582</v>
          </cell>
          <cell r="V242" t="str">
            <v>Vietnam</v>
          </cell>
          <cell r="W242" t="str">
            <v>Vietnamese dong</v>
          </cell>
          <cell r="X242" t="str">
            <v>184 - Spain</v>
          </cell>
          <cell r="Y242" t="str">
            <v>826 - Kiribati</v>
          </cell>
          <cell r="AB242" t="str">
            <v>Direccion General de Censos y Estadisticas (Honduras)</v>
          </cell>
        </row>
        <row r="243">
          <cell r="U243" t="str">
            <v>487</v>
          </cell>
          <cell r="V243" t="str">
            <v>West Bank and Gaza</v>
          </cell>
          <cell r="W243" t="str">
            <v>…</v>
          </cell>
          <cell r="X243" t="str">
            <v>524 - Sri Lanka</v>
          </cell>
          <cell r="Y243" t="str">
            <v>839 - French Territories: New Caledonia</v>
          </cell>
          <cell r="AB243" t="str">
            <v>Ministerio de Hacienda y Crédito Público (Honduras)</v>
          </cell>
        </row>
        <row r="244">
          <cell r="U244" t="str">
            <v>205</v>
          </cell>
          <cell r="V244" t="str">
            <v>Western Hemisphere</v>
          </cell>
          <cell r="W244" t="str">
            <v>…</v>
          </cell>
          <cell r="X244" t="str">
            <v>617 - SSA Excluding Nigeria,  South Africa and Zimbabwe</v>
          </cell>
          <cell r="Y244" t="str">
            <v>846 - Vanuatu</v>
          </cell>
          <cell r="AB244" t="str">
            <v>Hungarian Central Statistical Office</v>
          </cell>
        </row>
        <row r="245">
          <cell r="U245" t="str">
            <v>001</v>
          </cell>
          <cell r="V245" t="str">
            <v>World</v>
          </cell>
          <cell r="W245" t="str">
            <v>…</v>
          </cell>
          <cell r="X245" t="str">
            <v>615 - SSA excluding Nigeria, South Africa, Zimbabwe, and Sao Tome &amp; Principe</v>
          </cell>
          <cell r="Y245" t="str">
            <v>853 - Papua New Guinea</v>
          </cell>
          <cell r="AB245" t="str">
            <v>Ministry of Finance (Hungary)</v>
          </cell>
        </row>
        <row r="246">
          <cell r="U246" t="str">
            <v>474</v>
          </cell>
          <cell r="V246" t="str">
            <v>Yemen, Republic of</v>
          </cell>
          <cell r="W246" t="str">
            <v>Yemeni rial</v>
          </cell>
          <cell r="X246" t="str">
            <v>610 - SSA excluding Sao Tome &amp; Principe</v>
          </cell>
          <cell r="Y246" t="str">
            <v>862 - Samoa</v>
          </cell>
          <cell r="AB246" t="str">
            <v>National Bank of Hungary</v>
          </cell>
        </row>
        <row r="247">
          <cell r="U247" t="str">
            <v>754</v>
          </cell>
          <cell r="V247" t="str">
            <v>Zambia</v>
          </cell>
          <cell r="W247" t="str">
            <v>Zambian kwacha</v>
          </cell>
          <cell r="X247" t="str">
            <v>613 - SSA excluding Sao Tome &amp; Principe and Zimbabwe</v>
          </cell>
          <cell r="Y247" t="str">
            <v>866 - Tonga</v>
          </cell>
          <cell r="AB247" t="str">
            <v>Central Bank of Iceland</v>
          </cell>
        </row>
        <row r="248">
          <cell r="U248" t="str">
            <v>698</v>
          </cell>
          <cell r="V248" t="str">
            <v>Zimbabwe</v>
          </cell>
          <cell r="W248" t="str">
            <v>Zimbabwean dollar</v>
          </cell>
          <cell r="X248" t="str">
            <v>602 - SSA excluding Zimbabwe</v>
          </cell>
          <cell r="Y248" t="str">
            <v>867 - Marshall Islands, Republic of</v>
          </cell>
          <cell r="AB248" t="str">
            <v>Statistics Iceland</v>
          </cell>
        </row>
        <row r="249">
          <cell r="U249" t="str">
            <v>603</v>
          </cell>
          <cell r="V249" t="str">
            <v>Sub-Saharan Africa (SSA)</v>
          </cell>
          <cell r="W249" t="str">
            <v>…</v>
          </cell>
          <cell r="X249" t="str">
            <v>361 - St. Kitts and Nevis</v>
          </cell>
          <cell r="Y249" t="str">
            <v>868 - Micronesia, Federated States of</v>
          </cell>
          <cell r="AB249" t="str">
            <v>Ministry of Finance (India)</v>
          </cell>
        </row>
        <row r="250">
          <cell r="U250" t="str">
            <v>602</v>
          </cell>
          <cell r="V250" t="str">
            <v>SSA excluding Zimbabwe</v>
          </cell>
          <cell r="W250" t="str">
            <v>…</v>
          </cell>
          <cell r="X250" t="str">
            <v>362 - St. Lucia</v>
          </cell>
          <cell r="Y250" t="str">
            <v>900 - CIS</v>
          </cell>
          <cell r="AB250" t="str">
            <v>Reserve Bank of India</v>
          </cell>
        </row>
        <row r="251">
          <cell r="U251" t="str">
            <v>617</v>
          </cell>
          <cell r="V251" t="str">
            <v>SSA Excluding Nigeria,  South Africa and Zimbabwe</v>
          </cell>
          <cell r="W251" t="str">
            <v>…</v>
          </cell>
          <cell r="X251" t="str">
            <v>364 - St. Vincent and the Grenadines</v>
          </cell>
          <cell r="Y251" t="str">
            <v>901 - CIS and Mongolia</v>
          </cell>
          <cell r="AB251" t="str">
            <v>Bank Indonesia</v>
          </cell>
        </row>
        <row r="252">
          <cell r="U252" t="str">
            <v>690</v>
          </cell>
          <cell r="V252" t="str">
            <v>AFR oil-importing countries excluding  Zimbabwe</v>
          </cell>
          <cell r="W252" t="str">
            <v>…</v>
          </cell>
          <cell r="X252" t="str">
            <v>603 - Sub-Sahara Africa</v>
          </cell>
          <cell r="Y252" t="str">
            <v>902 - CIS/Mongolia (excluding Russia)</v>
          </cell>
          <cell r="AB252" t="str">
            <v>BPS-Statistics Indonesia</v>
          </cell>
        </row>
        <row r="253">
          <cell r="U253" t="str">
            <v>691</v>
          </cell>
          <cell r="V253" t="str">
            <v>AFR oil importing countries excluding South Africa and Zimbabwe</v>
          </cell>
          <cell r="W253" t="str">
            <v>…</v>
          </cell>
          <cell r="X253" t="str">
            <v>604 - Sub-Sahara Excl Nigeria &amp; South Africa</v>
          </cell>
          <cell r="Y253" t="str">
            <v>903 - EU Accession Candidates</v>
          </cell>
          <cell r="AB253" t="str">
            <v>Ministry of Finance (Indonesia)</v>
          </cell>
        </row>
        <row r="254">
          <cell r="U254" t="str">
            <v>765</v>
          </cell>
          <cell r="V254" t="str">
            <v>Southern African Development Community (SADC) excluding Zimbabwe</v>
          </cell>
          <cell r="W254" t="str">
            <v>…</v>
          </cell>
          <cell r="X254" t="str">
            <v>603 - Sub-Saharan Africa (SSA)</v>
          </cell>
          <cell r="Y254" t="str">
            <v>904 - Central and Eastern Europe</v>
          </cell>
          <cell r="AB254" t="str">
            <v>The Central Bank of the Islamic Republic of Iran</v>
          </cell>
        </row>
        <row r="255">
          <cell r="U255" t="str">
            <v>756</v>
          </cell>
          <cell r="V255" t="str">
            <v>Southern African  Custom's Union  (SACU) excluding Zimbabwe</v>
          </cell>
          <cell r="W255" t="str">
            <v>…</v>
          </cell>
          <cell r="X255" t="str">
            <v>732 - Sudan</v>
          </cell>
          <cell r="Y255" t="str">
            <v>909 - Non-CFA Countries</v>
          </cell>
          <cell r="AB255" t="str">
            <v>Central Bank of Iraq</v>
          </cell>
        </row>
        <row r="256">
          <cell r="U256" t="str">
            <v>760</v>
          </cell>
          <cell r="V256" t="str">
            <v>Common Market of Eastern and Southern Africa (COMESA) excluding Zimbabwe</v>
          </cell>
          <cell r="W256" t="str">
            <v>…</v>
          </cell>
          <cell r="X256" t="str">
            <v>366 - Suriname</v>
          </cell>
          <cell r="Y256" t="str">
            <v>911 - Armenia</v>
          </cell>
          <cell r="AB256" t="str">
            <v>Ministry of Finance (Iraq)</v>
          </cell>
        </row>
        <row r="257">
          <cell r="U257" t="str">
            <v>050</v>
          </cell>
          <cell r="V257" t="str">
            <v>AFR Non-resource intensive countries excluding Zimbabwe</v>
          </cell>
          <cell r="W257" t="str">
            <v>…</v>
          </cell>
          <cell r="X257" t="str">
            <v>734 - Swaziland</v>
          </cell>
          <cell r="Y257" t="str">
            <v>912 - Azerbaijan</v>
          </cell>
          <cell r="AB257" t="str">
            <v>Central Bank of Ireland (Ireland)</v>
          </cell>
        </row>
        <row r="258">
          <cell r="U258" t="str">
            <v>051</v>
          </cell>
          <cell r="V258" t="str">
            <v>AFR landlocked non resource intensive countries excluding Zimbabwe</v>
          </cell>
          <cell r="W258" t="str">
            <v>…</v>
          </cell>
          <cell r="X258" t="str">
            <v>144 - Sweden</v>
          </cell>
          <cell r="Y258" t="str">
            <v>913 - Belarus</v>
          </cell>
          <cell r="AB258" t="str">
            <v>Central Statistical Office (Ireland)</v>
          </cell>
        </row>
        <row r="259">
          <cell r="U259" t="str">
            <v>609</v>
          </cell>
          <cell r="V259" t="str">
            <v xml:space="preserve">CFA franc zone </v>
          </cell>
          <cell r="W259" t="str">
            <v>…</v>
          </cell>
          <cell r="X259" t="str">
            <v>146 - Switzerland</v>
          </cell>
          <cell r="Y259" t="str">
            <v>914 - Albania</v>
          </cell>
          <cell r="AB259" t="str">
            <v>Department of Finance (Ireland)</v>
          </cell>
        </row>
        <row r="260">
          <cell r="U260" t="str">
            <v>759</v>
          </cell>
          <cell r="V260" t="str">
            <v>West African Economic  and Monetary Union ( WAEMU)</v>
          </cell>
          <cell r="W260" t="str">
            <v>…</v>
          </cell>
          <cell r="X260" t="str">
            <v>463 - Syrian Arab Republic</v>
          </cell>
          <cell r="Y260" t="str">
            <v>915 - Georgia</v>
          </cell>
          <cell r="AB260" t="str">
            <v>The Office of the Revenue Commissioners (Ireland)</v>
          </cell>
        </row>
        <row r="261">
          <cell r="U261" t="str">
            <v>758</v>
          </cell>
          <cell r="V261" t="str">
            <v>Central African Economic and Monetary Community (CEMAC)</v>
          </cell>
          <cell r="W261" t="str">
            <v>…</v>
          </cell>
          <cell r="X261" t="str">
            <v>528 - Taiwan Province of China</v>
          </cell>
          <cell r="Y261" t="str">
            <v>916 - Kazakhstan</v>
          </cell>
          <cell r="AB261" t="str">
            <v>Financial Supervision Commission, Isle of Man (IM)</v>
          </cell>
        </row>
        <row r="262">
          <cell r="U262" t="str">
            <v>043</v>
          </cell>
          <cell r="V262" t="str">
            <v>AFR resource intensive countries</v>
          </cell>
          <cell r="W262" t="str">
            <v>…</v>
          </cell>
          <cell r="X262" t="str">
            <v>923 - Tajikistan</v>
          </cell>
          <cell r="Y262" t="str">
            <v>917 - Kyrgyz Republic</v>
          </cell>
          <cell r="AB262" t="str">
            <v>Bank of Israel</v>
          </cell>
        </row>
        <row r="263">
          <cell r="U263" t="str">
            <v>044</v>
          </cell>
          <cell r="V263" t="str">
            <v>AFR non-oil resource intensive countries</v>
          </cell>
          <cell r="W263" t="str">
            <v>…</v>
          </cell>
          <cell r="X263" t="str">
            <v>738 - Tanzania</v>
          </cell>
          <cell r="Y263" t="str">
            <v>918 - Bulgaria</v>
          </cell>
          <cell r="AB263" t="str">
            <v>Central Bureau of Statistics (Israel)</v>
          </cell>
        </row>
        <row r="264">
          <cell r="U264" t="str">
            <v>699</v>
          </cell>
          <cell r="V264" t="str">
            <v xml:space="preserve">AFR oil-exporting countries </v>
          </cell>
          <cell r="W264" t="str">
            <v>…</v>
          </cell>
          <cell r="X264" t="str">
            <v>578 - Thailand</v>
          </cell>
          <cell r="Y264" t="str">
            <v>921 - Moldova</v>
          </cell>
          <cell r="AB264" t="str">
            <v>Banca d Italia (Italy)</v>
          </cell>
        </row>
        <row r="265">
          <cell r="U265" t="str">
            <v>048</v>
          </cell>
          <cell r="V265" t="str">
            <v xml:space="preserve"> MDRI  countries</v>
          </cell>
          <cell r="W265" t="str">
            <v>…</v>
          </cell>
          <cell r="X265" t="str">
            <v>537 - Timor-Leste</v>
          </cell>
          <cell r="Y265" t="str">
            <v>922 - Russian Federation</v>
          </cell>
          <cell r="AB265" t="str">
            <v>Instituto di Studi e Analisi Economica (Italy)</v>
          </cell>
        </row>
        <row r="266">
          <cell r="U266" t="str">
            <v>709</v>
          </cell>
          <cell r="V266" t="str">
            <v>AFR HIPC initiative completion point countries</v>
          </cell>
          <cell r="W266" t="str">
            <v>…</v>
          </cell>
          <cell r="X266" t="str">
            <v>742 - Togo</v>
          </cell>
          <cell r="Y266" t="str">
            <v>923 - Tajikistan</v>
          </cell>
          <cell r="AB266" t="str">
            <v>Instituto Nazionale di Statistica (ISTAT) (Italy)</v>
          </cell>
        </row>
        <row r="267">
          <cell r="U267" t="str">
            <v>712</v>
          </cell>
          <cell r="V267" t="str">
            <v>AFR Heavily Indebted Poor Countries</v>
          </cell>
          <cell r="W267" t="str">
            <v>…</v>
          </cell>
          <cell r="X267" t="str">
            <v>866 - Tonga</v>
          </cell>
          <cell r="Y267" t="str">
            <v>924 - China, P.R.: Mainland</v>
          </cell>
          <cell r="AB267" t="str">
            <v>Ministerio de Tesore (Italy)</v>
          </cell>
        </row>
        <row r="268">
          <cell r="U268" t="str">
            <v>619</v>
          </cell>
          <cell r="V268" t="str">
            <v>East African Community (EAC -5)</v>
          </cell>
          <cell r="W268" t="str">
            <v>…</v>
          </cell>
          <cell r="X268" t="str">
            <v>369 - Trinidad and Tobago</v>
          </cell>
          <cell r="Y268" t="str">
            <v>925 - Turkmenistan</v>
          </cell>
          <cell r="AB268" t="str">
            <v>Ufficio Italiano dei Cambi (Italy)</v>
          </cell>
        </row>
        <row r="269">
          <cell r="U269" t="str">
            <v>702</v>
          </cell>
          <cell r="V269" t="str">
            <v>AFR middle-income countries</v>
          </cell>
          <cell r="W269" t="str">
            <v>…</v>
          </cell>
          <cell r="X269" t="str">
            <v>744 - Tunisia</v>
          </cell>
          <cell r="Y269" t="str">
            <v>926 - Ukraine</v>
          </cell>
          <cell r="AB269" t="str">
            <v>Bank of Jamaica</v>
          </cell>
        </row>
        <row r="270">
          <cell r="U270" t="str">
            <v>704</v>
          </cell>
          <cell r="V270" t="str">
            <v>AFR low-income countries</v>
          </cell>
          <cell r="W270" t="str">
            <v>…</v>
          </cell>
          <cell r="X270" t="str">
            <v>186 - Turkey</v>
          </cell>
          <cell r="Y270" t="str">
            <v>927 - Uzbekistan</v>
          </cell>
          <cell r="AB270" t="str">
            <v>Ministry of Finance and Planning (Jamaica)</v>
          </cell>
        </row>
        <row r="271">
          <cell r="U271" t="str">
            <v>715</v>
          </cell>
          <cell r="V271" t="str">
            <v>AFR fragile countries</v>
          </cell>
          <cell r="W271" t="str">
            <v>…</v>
          </cell>
          <cell r="X271" t="str">
            <v>925 - Turkmenistan</v>
          </cell>
          <cell r="Y271" t="str">
            <v>935 - Czech Republic</v>
          </cell>
          <cell r="AB271" t="str">
            <v>Statistical Institute of Jamaica</v>
          </cell>
        </row>
        <row r="272">
          <cell r="U272" t="str">
            <v>700</v>
          </cell>
          <cell r="V272" t="str">
            <v>AFR oil exporting excluding Nigeria</v>
          </cell>
          <cell r="W272" t="str">
            <v>…</v>
          </cell>
          <cell r="X272" t="str">
            <v>746 - Uganda</v>
          </cell>
          <cell r="Y272" t="str">
            <v>936 - Slovak Republic</v>
          </cell>
          <cell r="AB272" t="str">
            <v>Bank of Japan</v>
          </cell>
        </row>
        <row r="273">
          <cell r="U273" t="str">
            <v>'703</v>
          </cell>
          <cell r="V273" t="str">
            <v>AFR middle income excluding South Africa</v>
          </cell>
          <cell r="W273" t="str">
            <v>…</v>
          </cell>
          <cell r="X273" t="str">
            <v>926 - Ukraine</v>
          </cell>
          <cell r="Y273" t="str">
            <v>939 - Estonia</v>
          </cell>
          <cell r="AB273" t="str">
            <v>Bureau of Statistics (Japan)</v>
          </cell>
        </row>
        <row r="274">
          <cell r="U274" t="str">
            <v>717</v>
          </cell>
          <cell r="V274" t="str">
            <v>AFR fragile countries excluding Zimbabwe</v>
          </cell>
          <cell r="W274" t="str">
            <v>…</v>
          </cell>
          <cell r="X274" t="str">
            <v>466 - United Arab Emirates</v>
          </cell>
          <cell r="Y274" t="str">
            <v>941 - Latvia</v>
          </cell>
          <cell r="AB274" t="str">
            <v>Ministry of Finance (Japan)</v>
          </cell>
        </row>
        <row r="275">
          <cell r="U275" t="str">
            <v>719</v>
          </cell>
          <cell r="V275" t="str">
            <v>AFR fragile countries excluding Sao Tome &amp; Principe</v>
          </cell>
          <cell r="W275" t="str">
            <v>…</v>
          </cell>
          <cell r="X275" t="str">
            <v>112 - United Kingdom</v>
          </cell>
          <cell r="Y275" t="str">
            <v>942 - Serbia, Republic of</v>
          </cell>
          <cell r="AB275" t="str">
            <v>Financial Services Commission, Jersey (JE)</v>
          </cell>
        </row>
        <row r="276">
          <cell r="U276" t="str">
            <v>723</v>
          </cell>
          <cell r="V276" t="str">
            <v>AFR fragile countries excluding Sao Tome &amp; Principe and Zimbabwe</v>
          </cell>
          <cell r="W276" t="str">
            <v>…</v>
          </cell>
          <cell r="X276" t="str">
            <v>111 - United States</v>
          </cell>
          <cell r="Y276" t="str">
            <v>943 - Montenegro, Republic of</v>
          </cell>
          <cell r="AB276" t="str">
            <v>Central Bank of Jordan</v>
          </cell>
        </row>
        <row r="277">
          <cell r="U277" t="str">
            <v>721</v>
          </cell>
          <cell r="V277" t="str">
            <v>AFR floating exchange rate regime countries</v>
          </cell>
          <cell r="W277" t="str">
            <v>…</v>
          </cell>
          <cell r="X277" t="str">
            <v>298 - Uruguay</v>
          </cell>
          <cell r="Y277" t="str">
            <v>944 - Hungary</v>
          </cell>
          <cell r="AB277" t="str">
            <v>Department of Statistics (Jordon)</v>
          </cell>
        </row>
        <row r="278">
          <cell r="U278" t="str">
            <v>725</v>
          </cell>
          <cell r="V278" t="str">
            <v>AFR fixed exchange rate regime countries excluding Zimbabwe</v>
          </cell>
          <cell r="W278" t="str">
            <v>…</v>
          </cell>
          <cell r="X278" t="str">
            <v>927 - Uzbekistan</v>
          </cell>
          <cell r="Y278" t="str">
            <v>946 - Lithuania</v>
          </cell>
          <cell r="AB278" t="str">
            <v>Ministry of Finance (Jordon)</v>
          </cell>
        </row>
        <row r="279">
          <cell r="U279" t="str">
            <v>613</v>
          </cell>
          <cell r="V279" t="str">
            <v>SSA excluding Sao Tome &amp; Principe and Zimbabwe</v>
          </cell>
          <cell r="W279" t="str">
            <v>…</v>
          </cell>
          <cell r="X279" t="str">
            <v>846 - Vanuatu</v>
          </cell>
          <cell r="Y279" t="str">
            <v>948 - Mongolia</v>
          </cell>
          <cell r="AB279" t="str">
            <v>Ministry of Finance (Kazakhstan)</v>
          </cell>
        </row>
        <row r="280">
          <cell r="U280" t="str">
            <v>610</v>
          </cell>
          <cell r="V280" t="str">
            <v>SSA excluding Sao Tome &amp; Principe</v>
          </cell>
          <cell r="W280" t="str">
            <v>…</v>
          </cell>
          <cell r="X280" t="str">
            <v>299 - Venezuela, República Bolivariana de</v>
          </cell>
          <cell r="Y280" t="str">
            <v>960 - Croatia</v>
          </cell>
          <cell r="AB280" t="str">
            <v>National Bank of the Republic of Kazakhstan</v>
          </cell>
        </row>
        <row r="281">
          <cell r="U281" t="str">
            <v>615</v>
          </cell>
          <cell r="V281" t="str">
            <v>SSA excluding Nigeria, South Africa, Zimbabwe, and Sao Tome &amp; Principe</v>
          </cell>
          <cell r="W281" t="str">
            <v>…</v>
          </cell>
          <cell r="X281" t="str">
            <v>582 - Vietnam</v>
          </cell>
          <cell r="Y281" t="str">
            <v>961 - Slovenia</v>
          </cell>
          <cell r="AB281" t="str">
            <v>National Statistical Agency / Ministry of Economy and Trade of the Republic of Kazakhstan</v>
          </cell>
        </row>
        <row r="282">
          <cell r="U282" t="str">
            <v>042</v>
          </cell>
          <cell r="V282" t="str">
            <v>AFR resource intensive countries exclduing Sao Tome &amp; Principe</v>
          </cell>
          <cell r="W282" t="str">
            <v>…</v>
          </cell>
          <cell r="X282" t="str">
            <v>759 - West African Economic  and Monetary Union ( WAEMU)</v>
          </cell>
          <cell r="Y282" t="str">
            <v>962 - Macedonia, FYR</v>
          </cell>
          <cell r="AB282" t="str">
            <v>Central Bank of Kenya</v>
          </cell>
        </row>
        <row r="283">
          <cell r="U283" t="str">
            <v>049</v>
          </cell>
          <cell r="V283" t="str">
            <v>AFR non-oil resource intensive countries exclduing Sao Tome &amp; Principe</v>
          </cell>
          <cell r="W283" t="str">
            <v>…</v>
          </cell>
          <cell r="X283" t="str">
            <v>487 - West Bank and Gaza</v>
          </cell>
          <cell r="Y283" t="str">
            <v>963 - Bosnia and Herzegovina</v>
          </cell>
          <cell r="AB283" t="str">
            <v>Central Bureau of Statistics (Kenya)</v>
          </cell>
        </row>
        <row r="284">
          <cell r="U284" t="str">
            <v>713</v>
          </cell>
          <cell r="V284" t="str">
            <v>AFR Heavily Indebted Poor Countries excluding Sao Tome</v>
          </cell>
          <cell r="W284" t="str">
            <v>…</v>
          </cell>
          <cell r="X284" t="str">
            <v>205 - Western Hemisphere</v>
          </cell>
          <cell r="Y284" t="str">
            <v>964 - Poland</v>
          </cell>
          <cell r="AB284" t="str">
            <v>Ministry of Planning and National Development (Kenya)</v>
          </cell>
        </row>
        <row r="285">
          <cell r="U285" t="str">
            <v>046</v>
          </cell>
          <cell r="V285" t="str">
            <v xml:space="preserve">AFR coastal non-resource intensive </v>
          </cell>
          <cell r="W285" t="str">
            <v>…</v>
          </cell>
          <cell r="X285" t="str">
            <v>001 - World</v>
          </cell>
          <cell r="Y285" t="str">
            <v>965 - Serbia and Montenegro</v>
          </cell>
          <cell r="AB285" t="str">
            <v>Office of the Vice President and Ministry of Finance (Kenya)</v>
          </cell>
        </row>
        <row r="286">
          <cell r="U286" t="str">
            <v>727</v>
          </cell>
          <cell r="V286" t="str">
            <v>AFR floating exchange rate regime excluding Sao Tome &amp; Principe</v>
          </cell>
          <cell r="W286" t="str">
            <v>…</v>
          </cell>
          <cell r="X286" t="str">
            <v>474 - Yemen, Republic of</v>
          </cell>
          <cell r="Y286" t="str">
            <v>968 - Romania</v>
          </cell>
          <cell r="AB286" t="str">
            <v>Bank of Kiribati, Ltd</v>
          </cell>
        </row>
        <row r="287">
          <cell r="U287" t="str">
            <v>693</v>
          </cell>
          <cell r="V287" t="str">
            <v>AFR oil-importing countries excluding Sao Tome &amp; Principe and Zimbabwe</v>
          </cell>
          <cell r="W287" t="str">
            <v>…</v>
          </cell>
          <cell r="X287" t="str">
            <v>754 - Zambia</v>
          </cell>
          <cell r="Y287" t="str">
            <v>997 - OECD</v>
          </cell>
          <cell r="AB287" t="str">
            <v>Ministry of Finance and Economic Planning (Kiribati)</v>
          </cell>
        </row>
        <row r="288">
          <cell r="U288" t="str">
            <v>695</v>
          </cell>
          <cell r="V288" t="str">
            <v>AFR oil-importing countries  excluding  South Africa,  Sao Tome &amp; Principe and Zimbabwe</v>
          </cell>
          <cell r="W288" t="str">
            <v>…</v>
          </cell>
          <cell r="X288" t="str">
            <v>698 - Zimbabwe</v>
          </cell>
          <cell r="Y288" t="str">
            <v>998 - European Union (25 countries)</v>
          </cell>
          <cell r="AB288" t="str">
            <v>Economic Planning Board (Korea, Republic of)</v>
          </cell>
        </row>
        <row r="289">
          <cell r="AB289" t="str">
            <v>Ministry of Finance and Economy (Korea, Republic of)</v>
          </cell>
        </row>
        <row r="290">
          <cell r="AB290" t="str">
            <v>The Bank of Korea</v>
          </cell>
        </row>
        <row r="291">
          <cell r="AB291" t="str">
            <v>Central Bank of Kuwait</v>
          </cell>
        </row>
        <row r="292">
          <cell r="AB292" t="str">
            <v>Ministry of Finance (Kuwait)</v>
          </cell>
        </row>
        <row r="293">
          <cell r="AB293" t="str">
            <v>Statistics and Information Technology Sector (Kuwait)</v>
          </cell>
        </row>
        <row r="294">
          <cell r="AB294" t="str">
            <v>Ministry of Finance (Kyrgyz Republic)</v>
          </cell>
        </row>
        <row r="295">
          <cell r="AB295" t="str">
            <v>National Bank of the Kyrgyz Republic</v>
          </cell>
        </row>
        <row r="296">
          <cell r="AB296" t="str">
            <v>National Statistical Committee of Kyrgyz Republic</v>
          </cell>
        </row>
        <row r="297">
          <cell r="AB297" t="str">
            <v>Bank of the Lao P.D.R.</v>
          </cell>
        </row>
        <row r="298">
          <cell r="AB298" t="str">
            <v>Ministry of Finance (Lao People's Democratic Republic)</v>
          </cell>
        </row>
        <row r="299">
          <cell r="AB299" t="str">
            <v>Bank of Latvia</v>
          </cell>
        </row>
        <row r="300">
          <cell r="AB300" t="str">
            <v>Central Statistical Bureau of Latvia</v>
          </cell>
        </row>
        <row r="301">
          <cell r="AB301" t="str">
            <v>The Treasury of the Republic of Latvia</v>
          </cell>
        </row>
        <row r="302">
          <cell r="AB302" t="str">
            <v>Banque du Liban (Lebanon)</v>
          </cell>
        </row>
        <row r="303">
          <cell r="AB303" t="str">
            <v>Central Administration of Statistics (Lebanon)</v>
          </cell>
        </row>
        <row r="304">
          <cell r="AB304" t="str">
            <v>Ministere des finances (Lebanon)</v>
          </cell>
        </row>
        <row r="305">
          <cell r="AB305" t="str">
            <v>Bureau of Statistics (Lesotho)</v>
          </cell>
        </row>
        <row r="306">
          <cell r="AB306" t="str">
            <v>Central Bank of Lesotho</v>
          </cell>
        </row>
        <row r="307">
          <cell r="AB307" t="str">
            <v>Ministry of Finance (Lesotho)</v>
          </cell>
        </row>
        <row r="308">
          <cell r="AB308" t="str">
            <v>Central Bank of Liberia</v>
          </cell>
        </row>
        <row r="309">
          <cell r="AB309" t="str">
            <v>Ministry of Finance (Liberia)</v>
          </cell>
        </row>
        <row r="310">
          <cell r="AB310" t="str">
            <v>Ministry of Planning and Economic Affairs (Liberia)</v>
          </cell>
        </row>
        <row r="311">
          <cell r="AB311" t="str">
            <v>Census and Statistics Directorate (Libya)</v>
          </cell>
        </row>
        <row r="312">
          <cell r="AB312" t="str">
            <v>Central Bank of Libya</v>
          </cell>
        </row>
        <row r="313">
          <cell r="AB313" t="str">
            <v>General Directorate for Economic and Social Planning (Libya)</v>
          </cell>
        </row>
        <row r="314">
          <cell r="AB314" t="str">
            <v>General People's Secretariat of the Treasury (Libya)</v>
          </cell>
        </row>
        <row r="315">
          <cell r="AB315" t="str">
            <v>The National Corporation for Information and Documentation (Libya)</v>
          </cell>
        </row>
        <row r="316">
          <cell r="AB316" t="str">
            <v>Amt fur Volkswirtschaft</v>
          </cell>
        </row>
        <row r="317">
          <cell r="AB317" t="str">
            <v>Bank of Lithuania</v>
          </cell>
        </row>
        <row r="318">
          <cell r="AB318" t="str">
            <v>Lithuania, Department of Statistics</v>
          </cell>
        </row>
        <row r="319">
          <cell r="AB319" t="str">
            <v>Ministry of Finance (Lithuania)</v>
          </cell>
        </row>
        <row r="320">
          <cell r="AB320" t="str">
            <v>Central Bank of Luxembourg</v>
          </cell>
        </row>
        <row r="321">
          <cell r="AB321" t="str">
            <v>STATEC - Service central de la statistique et des études économiques du Luxembourg</v>
          </cell>
        </row>
        <row r="322">
          <cell r="AB322" t="str">
            <v>Ministry of Finance (Macedonia)</v>
          </cell>
        </row>
        <row r="323">
          <cell r="AB323" t="str">
            <v>National Bank of the Republic of Macedonia</v>
          </cell>
        </row>
        <row r="324">
          <cell r="AB324" t="str">
            <v>State Statistical Office (Macedonia)</v>
          </cell>
        </row>
        <row r="325">
          <cell r="AB325" t="str">
            <v>Banque Centrale de Madagascar</v>
          </cell>
        </row>
        <row r="326">
          <cell r="AB326" t="str">
            <v>INSTAT/Exchanges Commerciaux et des Services (Madagascar)</v>
          </cell>
        </row>
        <row r="327">
          <cell r="AB327" t="str">
            <v>Ministère des finances de l'Economie (Madagascar)</v>
          </cell>
        </row>
        <row r="328">
          <cell r="AB328" t="str">
            <v>Ministry of Finance (Malawi)</v>
          </cell>
        </row>
        <row r="329">
          <cell r="AB329" t="str">
            <v>National Statistical Office (Malawi)</v>
          </cell>
        </row>
        <row r="330">
          <cell r="AB330" t="str">
            <v>Reserve Bank of Malawi</v>
          </cell>
        </row>
        <row r="331">
          <cell r="AB331" t="str">
            <v>Bank Negara Malaysia</v>
          </cell>
        </row>
        <row r="332">
          <cell r="AB332" t="str">
            <v>Department of Statistics Malaysia</v>
          </cell>
        </row>
        <row r="333">
          <cell r="AB333" t="str">
            <v>Maldives Monetary Authority (Maldives)</v>
          </cell>
        </row>
        <row r="334">
          <cell r="AB334" t="str">
            <v>Ministry of Finance and Treasury (Maldives)</v>
          </cell>
        </row>
        <row r="335">
          <cell r="AB335" t="str">
            <v>Ministry of Planning and Development (Maldives)</v>
          </cell>
        </row>
        <row r="336">
          <cell r="AB336" t="str">
            <v>Banque Centrale des États de l’Afrique de l’Ouest (BCEAO) (Mali)</v>
          </cell>
        </row>
        <row r="337">
          <cell r="AB337" t="str">
            <v>Direction Nationale de la Statistique et de l’Informatique (DNSI) (Mali)</v>
          </cell>
        </row>
        <row r="338">
          <cell r="AB338" t="str">
            <v>Ministère des Finances et du Commerce (Mali)</v>
          </cell>
        </row>
        <row r="339">
          <cell r="AB339" t="str">
            <v>Central Bank of Malta</v>
          </cell>
        </row>
        <row r="340">
          <cell r="AB340" t="str">
            <v>Malta - Central Office of Statistics</v>
          </cell>
        </row>
        <row r="341">
          <cell r="AB341" t="str">
            <v>Ministry of Finance (Malta)</v>
          </cell>
        </row>
        <row r="342">
          <cell r="AB342" t="str">
            <v>Ministry of Finance (Marshall Islands, Rep)</v>
          </cell>
        </row>
        <row r="343">
          <cell r="AB343" t="str">
            <v>Department of Statistics (Martinique)</v>
          </cell>
        </row>
        <row r="344">
          <cell r="AB344" t="str">
            <v>Banque Centrale de Mauritanie</v>
          </cell>
        </row>
        <row r="345">
          <cell r="AB345" t="str">
            <v>Department of Statistics and Economic Studies (Mauritania)</v>
          </cell>
        </row>
        <row r="346">
          <cell r="AB346" t="str">
            <v>Ministère des Finances (Mauritania)</v>
          </cell>
        </row>
        <row r="347">
          <cell r="AB347" t="str">
            <v>Ministere du Plan (Mauritania)</v>
          </cell>
        </row>
        <row r="348">
          <cell r="AB348" t="str">
            <v>Bank of Mauritius</v>
          </cell>
        </row>
        <row r="349">
          <cell r="AB349" t="str">
            <v>Central Statistical Office (Mauritius)</v>
          </cell>
        </row>
        <row r="350">
          <cell r="AB350" t="str">
            <v>Banco de Mexico</v>
          </cell>
        </row>
        <row r="351">
          <cell r="AB351" t="str">
            <v>Instituto Nacional de Estadísticas (INEGI) (Mexico)</v>
          </cell>
        </row>
        <row r="352">
          <cell r="AB352" t="str">
            <v>Secretaria de Hacienda y Crédito Público (Mexico)</v>
          </cell>
        </row>
        <row r="353">
          <cell r="AB353" t="str">
            <v>Federal States of Micronesia Banking Board (Micronesia, Federated States of)</v>
          </cell>
        </row>
        <row r="354">
          <cell r="AB354" t="str">
            <v>Office of Planning and Statistics (Micronesia, Federated States of)</v>
          </cell>
        </row>
        <row r="355">
          <cell r="AB355" t="str">
            <v>Ministry of Finance (Moldova)</v>
          </cell>
        </row>
        <row r="356">
          <cell r="AB356" t="str">
            <v>National Bank of Moldova</v>
          </cell>
        </row>
        <row r="357">
          <cell r="AB357" t="str">
            <v>State Depart. of Statist. of the Rep. of Moldova</v>
          </cell>
        </row>
        <row r="358">
          <cell r="AB358" t="str">
            <v>Bank of Mongolia</v>
          </cell>
        </row>
        <row r="359">
          <cell r="AB359" t="str">
            <v>Ministry of Finance and Economy (Mongolia)</v>
          </cell>
        </row>
        <row r="360">
          <cell r="AB360" t="str">
            <v>National Statistical Office (Mongolia)</v>
          </cell>
        </row>
        <row r="361">
          <cell r="AB361" t="str">
            <v>Central Bank of Montenegro</v>
          </cell>
        </row>
        <row r="362">
          <cell r="AB362" t="str">
            <v>Statistical Office (Montenegro)</v>
          </cell>
        </row>
        <row r="363">
          <cell r="AB363" t="str">
            <v>Bank Al-Maghrib (Morocco)</v>
          </cell>
        </row>
        <row r="364">
          <cell r="AB364" t="str">
            <v>Ministere de la Prevision Economique et du Plan (Morocco)</v>
          </cell>
        </row>
        <row r="365">
          <cell r="AB365" t="str">
            <v>Ministère de l'Economie, des Finances, de la Privatisation et du Tourisme (Morocco)</v>
          </cell>
        </row>
        <row r="366">
          <cell r="AB366" t="str">
            <v>Office des Changes (Morocco)</v>
          </cell>
        </row>
        <row r="367">
          <cell r="AB367" t="str">
            <v>Banco de Moçambique</v>
          </cell>
        </row>
        <row r="368">
          <cell r="AB368" t="str">
            <v>Direcção Nacional de Estatística (Mozambique)</v>
          </cell>
        </row>
        <row r="369">
          <cell r="AB369" t="str">
            <v>Ministry of Planning and Finance (Mozambique)</v>
          </cell>
        </row>
        <row r="370">
          <cell r="AB370" t="str">
            <v>Central Bank of Myanmar</v>
          </cell>
        </row>
        <row r="371">
          <cell r="AB371" t="str">
            <v>Central Statistical Organization (Myanmar)</v>
          </cell>
        </row>
        <row r="372">
          <cell r="AB372" t="str">
            <v>Ministry of Finance and Revenue (Myanmar)</v>
          </cell>
        </row>
        <row r="373">
          <cell r="AB373" t="str">
            <v>Bank of Namibia</v>
          </cell>
        </row>
        <row r="374">
          <cell r="AB374" t="str">
            <v>Central Bureau of Statistics (Namibia)</v>
          </cell>
        </row>
        <row r="375">
          <cell r="AB375" t="str">
            <v>Ministry of Finance (Namibia)</v>
          </cell>
        </row>
        <row r="376">
          <cell r="AB376" t="str">
            <v>Central Bureau of Statistics (Nepal)</v>
          </cell>
        </row>
        <row r="377">
          <cell r="AB377" t="str">
            <v>Ministry of Finance (Nepal)</v>
          </cell>
        </row>
        <row r="378">
          <cell r="AB378" t="str">
            <v>Nepal Rastra Bank</v>
          </cell>
        </row>
        <row r="379">
          <cell r="AB379" t="str">
            <v>Central Bureau voor de Statistiek (Netherlands)</v>
          </cell>
        </row>
        <row r="380">
          <cell r="AB380" t="str">
            <v>Ministry of Finance (Netherlands)</v>
          </cell>
        </row>
        <row r="381">
          <cell r="AB381" t="str">
            <v>Nederlandse Bank (Netherlands)</v>
          </cell>
        </row>
        <row r="382">
          <cell r="AB382" t="str">
            <v>Bank of the Netherlands Antilles</v>
          </cell>
        </row>
        <row r="383">
          <cell r="AB383" t="str">
            <v>Central Bureau of Statistics (Netherlands Antilles)</v>
          </cell>
        </row>
        <row r="384">
          <cell r="AB384" t="str">
            <v>Reserve Bank of New Zealand</v>
          </cell>
        </row>
        <row r="385">
          <cell r="AB385" t="str">
            <v>Statistics New Zealand</v>
          </cell>
        </row>
        <row r="386">
          <cell r="AB386" t="str">
            <v>Banco Central de Nicaragua</v>
          </cell>
        </row>
        <row r="387">
          <cell r="AB387" t="str">
            <v>Ministerio de Hacienda y Crédito Público (Nicaragua)</v>
          </cell>
        </row>
        <row r="388">
          <cell r="AB388" t="str">
            <v>Banque Centrale des États de l’Afrique de l’Ouest (BCEAO) (Niger)</v>
          </cell>
        </row>
        <row r="389">
          <cell r="AB389" t="str">
            <v>Ministère des Finances (Niger)</v>
          </cell>
        </row>
        <row r="390">
          <cell r="AB390" t="str">
            <v>Ministere du Plan (Niger)</v>
          </cell>
        </row>
        <row r="391">
          <cell r="AB391" t="str">
            <v>Central Bank of Nigeria</v>
          </cell>
        </row>
        <row r="392">
          <cell r="AB392" t="str">
            <v>Federal Ministry of Finance (Nigeria)</v>
          </cell>
        </row>
        <row r="393">
          <cell r="AB393" t="str">
            <v>Federal Office of Statistics (Nigeria)</v>
          </cell>
        </row>
        <row r="394">
          <cell r="AB394" t="str">
            <v>Norges Bank (Norway)</v>
          </cell>
        </row>
        <row r="395">
          <cell r="AB395" t="str">
            <v>Statistics Norway</v>
          </cell>
        </row>
        <row r="396">
          <cell r="AB396" t="str">
            <v>Central Bank of Oman</v>
          </cell>
        </row>
        <row r="397">
          <cell r="AB397" t="str">
            <v>Ministry of Finance (Oman)</v>
          </cell>
        </row>
        <row r="398">
          <cell r="AB398" t="str">
            <v>Federal Bureau of Statistics (Pakistan)</v>
          </cell>
        </row>
        <row r="399">
          <cell r="AB399" t="str">
            <v>Ministry of Finance and Revenue (Pakistan)</v>
          </cell>
        </row>
        <row r="400">
          <cell r="AB400" t="str">
            <v>State Bank of Pakistan</v>
          </cell>
        </row>
        <row r="401">
          <cell r="AB401" t="str">
            <v>Banco Nacional de Panamá</v>
          </cell>
        </row>
        <row r="402">
          <cell r="AB402" t="str">
            <v>Directorate of Statistics and Census (Panama)</v>
          </cell>
        </row>
        <row r="403">
          <cell r="AB403" t="str">
            <v>Office of the Controller General (Panama)</v>
          </cell>
        </row>
        <row r="404">
          <cell r="AB404" t="str">
            <v>Superintendencia de Bancos (Panama)</v>
          </cell>
        </row>
        <row r="405">
          <cell r="AB405" t="str">
            <v>Bank of Papua New Guinea</v>
          </cell>
        </row>
        <row r="406">
          <cell r="AB406" t="str">
            <v>National Statistical Office (Papua New Guinea)</v>
          </cell>
        </row>
        <row r="407">
          <cell r="AB407" t="str">
            <v>Banco Central del Paraguay</v>
          </cell>
        </row>
        <row r="408">
          <cell r="AB408" t="str">
            <v>Ministerio de Hacienda (Paraguay)</v>
          </cell>
        </row>
        <row r="409">
          <cell r="AB409" t="str">
            <v>Banco Central de Reserva del Perú</v>
          </cell>
        </row>
        <row r="410">
          <cell r="AB410" t="str">
            <v>Ministerio de Economía y Finanzas (Peru)</v>
          </cell>
        </row>
        <row r="411">
          <cell r="AB411" t="str">
            <v>Bureau of the Treasury (Philippines)</v>
          </cell>
        </row>
        <row r="412">
          <cell r="AB412" t="str">
            <v>Central Bank of the Philippines</v>
          </cell>
        </row>
        <row r="413">
          <cell r="AB413" t="str">
            <v>Philippines National Statistical Office</v>
          </cell>
        </row>
        <row r="414">
          <cell r="AB414" t="str">
            <v>Central Statistical Office of Poland</v>
          </cell>
        </row>
        <row r="415">
          <cell r="AB415" t="str">
            <v>Ministry of Finance (Poland)</v>
          </cell>
        </row>
        <row r="416">
          <cell r="AB416" t="str">
            <v>Narodowy Bank Polski (Poland)</v>
          </cell>
        </row>
        <row r="417">
          <cell r="AB417" t="str">
            <v>Banco de Portugal (Portugal)</v>
          </cell>
        </row>
        <row r="418">
          <cell r="AB418" t="str">
            <v>Direccao Geral do Orçamento (DGO) (Portugal)</v>
          </cell>
        </row>
        <row r="419">
          <cell r="AB419" t="str">
            <v>Instituto Nacional de Estatística (Portugal)</v>
          </cell>
        </row>
        <row r="420">
          <cell r="AB420" t="str">
            <v>Customs Department (Qatar)</v>
          </cell>
        </row>
        <row r="421">
          <cell r="AB421" t="str">
            <v>Ministry of Finance, Economy and Commerce (Qatar)</v>
          </cell>
        </row>
        <row r="422">
          <cell r="AB422" t="str">
            <v>Qatar Central Bank</v>
          </cell>
        </row>
        <row r="423">
          <cell r="AB423" t="str">
            <v>Ministère des Finances Public (Romania)</v>
          </cell>
        </row>
        <row r="424">
          <cell r="AB424" t="str">
            <v>National Bank of Romania</v>
          </cell>
        </row>
        <row r="425">
          <cell r="AB425" t="str">
            <v>Romania, National Commission for Statistics</v>
          </cell>
        </row>
        <row r="426">
          <cell r="AB426" t="str">
            <v>Central Bank of Russian Federation</v>
          </cell>
        </row>
        <row r="427">
          <cell r="AB427" t="str">
            <v>Ministry of Finance (Russian Federation)</v>
          </cell>
        </row>
        <row r="428">
          <cell r="AB428" t="str">
            <v>State Committee of the Russian Federation on Statistics</v>
          </cell>
        </row>
        <row r="429">
          <cell r="AB429" t="str">
            <v>State Customs Committee of the Russian Federation</v>
          </cell>
        </row>
        <row r="430">
          <cell r="AB430" t="str">
            <v>Banque Nationale Du Rwanda</v>
          </cell>
        </row>
        <row r="431">
          <cell r="AB431" t="str">
            <v>General Office of Statistics (Rwanda)</v>
          </cell>
        </row>
        <row r="432">
          <cell r="AB432" t="str">
            <v>Ministère des Finances et Planification Economie (Rwanda)</v>
          </cell>
        </row>
        <row r="433">
          <cell r="AB433" t="str">
            <v>Central Bank of Samoa</v>
          </cell>
        </row>
        <row r="434">
          <cell r="AB434" t="str">
            <v>Department of Statistics (Samoa)</v>
          </cell>
        </row>
        <row r="435">
          <cell r="AB435" t="str">
            <v>Samoa Treasury Department</v>
          </cell>
        </row>
        <row r="436">
          <cell r="AB436" t="str">
            <v>Instituto di Credito Sammarinese / Central Bank (San Marino)</v>
          </cell>
        </row>
        <row r="437">
          <cell r="AB437" t="str">
            <v>Ministry of Finance and Budget (San Marino)</v>
          </cell>
        </row>
        <row r="438">
          <cell r="AB438" t="str">
            <v>Office of Economic Planning and Data Processing Center and Statistics (San Marino)</v>
          </cell>
        </row>
        <row r="439">
          <cell r="AB439" t="str">
            <v>Banco Central de Sao Tome e Principe</v>
          </cell>
        </row>
        <row r="440">
          <cell r="AB440" t="str">
            <v>Ministry of Planning and Financing (São Tomé and Príncipe)</v>
          </cell>
        </row>
        <row r="441">
          <cell r="AB441" t="str">
            <v>Central Department of Statistics (Saudi Arabia)</v>
          </cell>
        </row>
        <row r="442">
          <cell r="AB442" t="str">
            <v>Ministry of Finance (Saudi Arabia)</v>
          </cell>
        </row>
        <row r="443">
          <cell r="AB443" t="str">
            <v>Saudi Arabian Monetary Agency</v>
          </cell>
        </row>
        <row r="444">
          <cell r="AB444" t="str">
            <v>Banque Centrale des États de l'Afrique de l'Ouest (BCEAO) (Senegal)</v>
          </cell>
        </row>
        <row r="445">
          <cell r="AB445" t="str">
            <v>Direction de la Prevision et de la Statistique (Senegal)</v>
          </cell>
        </row>
        <row r="446">
          <cell r="AB446" t="str">
            <v>Ministère de l'Economie et des Finance (Senegal)</v>
          </cell>
        </row>
        <row r="447">
          <cell r="AB447" t="str">
            <v>Federal Ministry of Finance (Serbia and Montenegro)</v>
          </cell>
        </row>
        <row r="448">
          <cell r="AB448" t="str">
            <v>Federal Statistical Office (Serbia and Montenegro)</v>
          </cell>
        </row>
        <row r="449">
          <cell r="AB449" t="str">
            <v>National Bank of Serbia</v>
          </cell>
        </row>
        <row r="450">
          <cell r="AB450" t="str">
            <v>National Bank of Serbia (NBS) (Serbia, Rep. of)</v>
          </cell>
        </row>
        <row r="451">
          <cell r="AB451" t="str">
            <v>Statistical Office of the Republic of Serbia</v>
          </cell>
        </row>
        <row r="452">
          <cell r="AB452" t="str">
            <v>Central Bank of Seychelles</v>
          </cell>
        </row>
        <row r="453">
          <cell r="AB453" t="str">
            <v>Ministry of Administration and Manpower, Management and Information Systems Division (Seychelles)</v>
          </cell>
        </row>
        <row r="454">
          <cell r="AB454" t="str">
            <v>Ministry of Finance (Seychelles)</v>
          </cell>
        </row>
        <row r="455">
          <cell r="AB455" t="str">
            <v>Bank of Sierra Leone</v>
          </cell>
        </row>
        <row r="456">
          <cell r="AB456" t="str">
            <v>International Enterprise Singapore</v>
          </cell>
        </row>
        <row r="457">
          <cell r="AB457" t="str">
            <v>Ministry of Finance (Singapore)</v>
          </cell>
        </row>
        <row r="458">
          <cell r="AB458" t="str">
            <v>Ministry of Trade and Industry / Department of Statistics (Singapore)</v>
          </cell>
        </row>
        <row r="459">
          <cell r="AB459" t="str">
            <v>Monetary Authority of Singapore</v>
          </cell>
        </row>
        <row r="460">
          <cell r="AB460" t="str">
            <v>Ministry of Finance of the Slovak Republic</v>
          </cell>
        </row>
        <row r="461">
          <cell r="AB461" t="str">
            <v>National Bank of Slovakia</v>
          </cell>
        </row>
        <row r="462">
          <cell r="AB462" t="str">
            <v>Statistical Office of the Slovak Republic</v>
          </cell>
        </row>
        <row r="463">
          <cell r="AB463" t="str">
            <v>Bank of Slovenia</v>
          </cell>
        </row>
        <row r="464">
          <cell r="AB464" t="str">
            <v>Ministry of Finance (Slovenia)</v>
          </cell>
        </row>
        <row r="465">
          <cell r="AB465" t="str">
            <v>Statistical Office of the Republic of Slovenia</v>
          </cell>
        </row>
        <row r="466">
          <cell r="AB466" t="str">
            <v>Central Bank of Solomon Islands</v>
          </cell>
        </row>
        <row r="467">
          <cell r="AB467" t="str">
            <v>Ministry of Finance and Treasury (Solomon Islands)</v>
          </cell>
        </row>
        <row r="468">
          <cell r="AB468" t="str">
            <v>Statistical Office (Solomon Islands)</v>
          </cell>
        </row>
        <row r="469">
          <cell r="AB469" t="str">
            <v>Central Bank of Somalia</v>
          </cell>
        </row>
        <row r="470">
          <cell r="AB470" t="str">
            <v>Department of Customs and Excise (South Arfica)</v>
          </cell>
        </row>
        <row r="471">
          <cell r="AB471" t="str">
            <v>South African Reserve Bank</v>
          </cell>
        </row>
        <row r="472">
          <cell r="AB472" t="str">
            <v>South African Reserve Service</v>
          </cell>
        </row>
        <row r="473">
          <cell r="AB473" t="str">
            <v>Banco de Espana (Spain)</v>
          </cell>
        </row>
        <row r="474">
          <cell r="AB474" t="str">
            <v>Departamento de Aduanas (Spain)</v>
          </cell>
        </row>
        <row r="475">
          <cell r="AB475" t="str">
            <v>Instituto Nacional de Statistica (Spain)</v>
          </cell>
        </row>
        <row r="476">
          <cell r="AB476" t="str">
            <v>Ministerio de Economía y Hacienda (Spain)</v>
          </cell>
        </row>
        <row r="477">
          <cell r="AB477" t="str">
            <v>Ministerio de Industria, Tourismo y Comerco (Spain)</v>
          </cell>
        </row>
        <row r="478">
          <cell r="AB478" t="str">
            <v>Central Bank of Sri Lanka</v>
          </cell>
        </row>
        <row r="479">
          <cell r="AB479" t="str">
            <v>Eastern Caribbean Central Bank (ECCB) (St. Kitts and Nevis)</v>
          </cell>
        </row>
        <row r="480">
          <cell r="AB480" t="str">
            <v>Ministry of Finance (St. Kitts and Nevis)</v>
          </cell>
        </row>
        <row r="481">
          <cell r="AB481" t="str">
            <v>Statistical Office (St. Kitts and Nevis)</v>
          </cell>
        </row>
        <row r="482">
          <cell r="AB482" t="str">
            <v>Eastern Caribbean Central Bank (ECCB) (St. Lucia)</v>
          </cell>
        </row>
        <row r="483">
          <cell r="AB483" t="str">
            <v>Ministry of Finance, International Financial Services and Economic Affairs (St. Lucia)</v>
          </cell>
        </row>
        <row r="484">
          <cell r="AB484" t="str">
            <v>Statistical Office (St. Lucia)</v>
          </cell>
        </row>
        <row r="485">
          <cell r="AB485" t="str">
            <v>Eastern Caribbean Central Bank (ECCB) (St. Vincent and Grenadines)</v>
          </cell>
        </row>
        <row r="486">
          <cell r="AB486" t="str">
            <v>Ministry of Finance and Planning (St. Vincent and the Grenadines)</v>
          </cell>
        </row>
        <row r="487">
          <cell r="AB487" t="str">
            <v>Statistical Unit (St. Vincent and Grenadines)</v>
          </cell>
        </row>
        <row r="488">
          <cell r="AB488" t="str">
            <v>Bank of Sudan</v>
          </cell>
        </row>
        <row r="489">
          <cell r="AB489" t="str">
            <v>Central Bureau of Statistics (Sudan)</v>
          </cell>
        </row>
        <row r="490">
          <cell r="AB490" t="str">
            <v>Ministry of Finance and National Economy (Sudan)</v>
          </cell>
        </row>
        <row r="491">
          <cell r="AB491" t="str">
            <v>Centrale Bank van Suriname</v>
          </cell>
        </row>
        <row r="492">
          <cell r="AB492" t="str">
            <v>General Bureau of Statistics (Suriname)</v>
          </cell>
        </row>
        <row r="493">
          <cell r="AB493" t="str">
            <v>Ministry of Finance (Suriname)</v>
          </cell>
        </row>
        <row r="494">
          <cell r="AB494" t="str">
            <v>Central Bank of Swaziland</v>
          </cell>
        </row>
        <row r="495">
          <cell r="AB495" t="str">
            <v>Central Statistical Office (Swaziland)</v>
          </cell>
        </row>
        <row r="496">
          <cell r="AB496" t="str">
            <v>Ministry of Finance (Swaziland)</v>
          </cell>
        </row>
        <row r="497">
          <cell r="AB497" t="str">
            <v>Banverket (National Rail Administration) Sweden</v>
          </cell>
        </row>
        <row r="498">
          <cell r="AB498" t="str">
            <v>National Institute of Economic Research (Sweden)</v>
          </cell>
        </row>
        <row r="499">
          <cell r="AB499" t="str">
            <v>Sika Swedish Institute for Transport and Communications Analysis</v>
          </cell>
        </row>
        <row r="500">
          <cell r="AB500" t="str">
            <v>Statistics Sweden (Sweden)</v>
          </cell>
        </row>
        <row r="501">
          <cell r="AB501" t="str">
            <v>Sveriges Riksbank (Sweden)</v>
          </cell>
        </row>
        <row r="502">
          <cell r="AB502" t="str">
            <v>Direction genérale des douanes (Switzerland)</v>
          </cell>
        </row>
        <row r="503">
          <cell r="AB503" t="str">
            <v>Schweizerische Nationalbank (Switzerland)</v>
          </cell>
        </row>
        <row r="504">
          <cell r="AB504" t="str">
            <v>Swiss Federal Finance Administration (Switzerland)</v>
          </cell>
        </row>
        <row r="505">
          <cell r="AB505" t="str">
            <v>Swiss Federal Statistical Office</v>
          </cell>
        </row>
        <row r="506">
          <cell r="AB506" t="str">
            <v>Central Bank of Syria</v>
          </cell>
        </row>
        <row r="507">
          <cell r="AB507" t="str">
            <v>Central Bureau of Statistics (Syria Arab Rep.)</v>
          </cell>
        </row>
        <row r="508">
          <cell r="AB508" t="str">
            <v>Ministry of Finance (Syrian Arab Rep.)</v>
          </cell>
        </row>
        <row r="509">
          <cell r="AB509" t="str">
            <v>Central Bank of China, Taipei</v>
          </cell>
        </row>
        <row r="510">
          <cell r="AB510" t="str">
            <v>Ministry of Finance (Tajikistan)</v>
          </cell>
        </row>
        <row r="511">
          <cell r="AB511" t="str">
            <v>National Bank of Tajikistan</v>
          </cell>
        </row>
        <row r="512">
          <cell r="AB512" t="str">
            <v>State Statistical Agency of Tajikistan</v>
          </cell>
        </row>
        <row r="513">
          <cell r="AB513" t="str">
            <v>Bank of Tanzania</v>
          </cell>
        </row>
        <row r="514">
          <cell r="AB514" t="str">
            <v>Central Statistical Bureau (Tanzania)</v>
          </cell>
        </row>
        <row r="515">
          <cell r="AB515" t="str">
            <v>Ministry of Finance (Tanzania)</v>
          </cell>
        </row>
        <row r="516">
          <cell r="AB516" t="str">
            <v>Bank of Thailand</v>
          </cell>
        </row>
        <row r="517">
          <cell r="AB517" t="str">
            <v>Ministry of Finance (Thailand)</v>
          </cell>
        </row>
        <row r="518">
          <cell r="AB518" t="str">
            <v>National Economic and Social Development Board (Thailand)</v>
          </cell>
        </row>
        <row r="519">
          <cell r="AB519" t="str">
            <v>Banque Centrale des États de l'Afrique de l'Ouest (BCEAO) (Togo)</v>
          </cell>
        </row>
        <row r="520">
          <cell r="AB520" t="str">
            <v>Ministère de l’Economie des Finances (Togo)</v>
          </cell>
        </row>
        <row r="521">
          <cell r="AB521" t="str">
            <v>Ministere du Plan (Togo)</v>
          </cell>
        </row>
        <row r="522">
          <cell r="AB522" t="str">
            <v>Ministry of Finance (Tongo)</v>
          </cell>
        </row>
        <row r="523">
          <cell r="AB523" t="str">
            <v>National Reserve Bank of Tonga</v>
          </cell>
        </row>
        <row r="524">
          <cell r="AB524" t="str">
            <v>Statistics Department (Tongo)</v>
          </cell>
        </row>
        <row r="525">
          <cell r="AB525" t="str">
            <v>Central Bank of Trinidad and Tobago</v>
          </cell>
        </row>
        <row r="526">
          <cell r="AB526" t="str">
            <v>Central Statistical Office (Trinidad and Tobago)</v>
          </cell>
        </row>
        <row r="527">
          <cell r="AB527" t="str">
            <v>Ministry of Finance (Trinidad and Tobago)</v>
          </cell>
        </row>
        <row r="528">
          <cell r="AB528" t="str">
            <v>Banque centrale de Tunisie</v>
          </cell>
        </row>
        <row r="529">
          <cell r="AB529" t="str">
            <v>Ministère des Finances (Tunisia)</v>
          </cell>
        </row>
        <row r="530">
          <cell r="AB530" t="str">
            <v>National Institute of Statistics (Tunisia)</v>
          </cell>
        </row>
        <row r="531">
          <cell r="AB531" t="str">
            <v>Central Bank of the Republic of Turkey</v>
          </cell>
        </row>
        <row r="532">
          <cell r="AB532" t="str">
            <v>Hazine Müstesarligi (Turkish Treasury)</v>
          </cell>
        </row>
        <row r="533">
          <cell r="AB533" t="str">
            <v>State Institute of Statistics (Turkey)</v>
          </cell>
        </row>
        <row r="534">
          <cell r="AB534" t="str">
            <v>Central Bank of Turkmenistan</v>
          </cell>
        </row>
        <row r="535">
          <cell r="AB535" t="str">
            <v>Ministry of Economy and Finance (Turkmenistan)</v>
          </cell>
        </row>
        <row r="536">
          <cell r="AB536" t="str">
            <v>National Institute of State Statistics and Information (Turkmenistan)</v>
          </cell>
        </row>
        <row r="537">
          <cell r="AB537" t="str">
            <v>Bank of Uganda</v>
          </cell>
        </row>
        <row r="538">
          <cell r="AB538" t="str">
            <v>Ministry of Finance, Planning and Economic Development (Uganda)</v>
          </cell>
        </row>
        <row r="539">
          <cell r="AB539" t="str">
            <v>Uganda Bureau of Statistics</v>
          </cell>
        </row>
        <row r="540">
          <cell r="AB540" t="str">
            <v>Ministry of Finance (Ukraine)</v>
          </cell>
        </row>
        <row r="541">
          <cell r="AB541" t="str">
            <v>National Bank of Ukraine</v>
          </cell>
        </row>
        <row r="542">
          <cell r="AB542" t="str">
            <v>State Statistics Committee of Ukraine</v>
          </cell>
        </row>
        <row r="543">
          <cell r="AB543" t="str">
            <v>Central Bank of the United Arab Emirates</v>
          </cell>
        </row>
        <row r="544">
          <cell r="AB544" t="str">
            <v>Ministry of Economy and Planning, Central Statistical Organization (United Arab Emirates)</v>
          </cell>
        </row>
        <row r="545">
          <cell r="AB545" t="str">
            <v>Ministry of Finance and Industry (United Arab Emirates)</v>
          </cell>
        </row>
        <row r="546">
          <cell r="AB546" t="str">
            <v>Bank of England (United Kingdom)</v>
          </cell>
        </row>
        <row r="547">
          <cell r="AB547" t="str">
            <v>Department of Environment, Transport and the Regions (United Kingdom)</v>
          </cell>
        </row>
        <row r="548">
          <cell r="AB548" t="str">
            <v>Department of Trade and Industry (United Kingdom)</v>
          </cell>
        </row>
        <row r="549">
          <cell r="AB549" t="str">
            <v>NTC Economics (United Kingdom)</v>
          </cell>
        </row>
        <row r="550">
          <cell r="AB550" t="str">
            <v>Office for National Statistics (United Kingdom)</v>
          </cell>
        </row>
        <row r="551">
          <cell r="AB551" t="str">
            <v>Board of Governors of the Federal Reserve System (USA)</v>
          </cell>
        </row>
        <row r="552">
          <cell r="AB552" t="str">
            <v>Federal Reserve Bank of New York (USA)</v>
          </cell>
        </row>
        <row r="553">
          <cell r="AB553" t="str">
            <v>U.S. Department of Commerce (USA)</v>
          </cell>
        </row>
        <row r="554">
          <cell r="AB554" t="str">
            <v>U.S. Department of Treasury (USA)</v>
          </cell>
        </row>
        <row r="555">
          <cell r="AB555" t="str">
            <v>Banco Central del Uruguay</v>
          </cell>
        </row>
        <row r="556">
          <cell r="AB556" t="str">
            <v>Ministerio de Economía y Finanzas (Uruguay)</v>
          </cell>
        </row>
        <row r="557">
          <cell r="AB557" t="str">
            <v>Goskomprognozstat (Uzbekistan)</v>
          </cell>
        </row>
        <row r="558">
          <cell r="AB558" t="str">
            <v>Ministry of Economy (Uzbekistan)</v>
          </cell>
        </row>
        <row r="559">
          <cell r="AB559" t="str">
            <v>Ministry of Finance (Uzbekistan)</v>
          </cell>
        </row>
        <row r="560">
          <cell r="AB560" t="str">
            <v>Ministry of Finance and Economic Management (Vanuatu)</v>
          </cell>
        </row>
        <row r="561">
          <cell r="AB561" t="str">
            <v>Reserve Bank of Vanuatu</v>
          </cell>
        </row>
        <row r="562">
          <cell r="AB562" t="str">
            <v>Statistical Office (Vanuatu)</v>
          </cell>
        </row>
        <row r="563">
          <cell r="AB563" t="str">
            <v>Banco Central de Venezuela</v>
          </cell>
        </row>
        <row r="564">
          <cell r="AB564" t="str">
            <v>Ministerio de Finanzas (Venezuela)</v>
          </cell>
        </row>
        <row r="565">
          <cell r="AB565" t="str">
            <v>General Statistics Office (Vietnam)</v>
          </cell>
        </row>
        <row r="566">
          <cell r="AB566" t="str">
            <v>State Bank of Vietnam</v>
          </cell>
        </row>
        <row r="567">
          <cell r="AB567" t="str">
            <v>Palestine Monetary Authority</v>
          </cell>
        </row>
        <row r="568">
          <cell r="AB568" t="str">
            <v>Palestinian Central Bureau of Statistics</v>
          </cell>
        </row>
        <row r="569">
          <cell r="AB569" t="str">
            <v>Central Bank of Yemen</v>
          </cell>
        </row>
        <row r="570">
          <cell r="AB570" t="str">
            <v>Central Statistical Organization (Yemen)</v>
          </cell>
        </row>
        <row r="571">
          <cell r="AB571" t="str">
            <v>Ministry of Finance (Yemen)</v>
          </cell>
        </row>
        <row r="572">
          <cell r="AB572" t="str">
            <v>Bank of Zambia</v>
          </cell>
        </row>
        <row r="573">
          <cell r="AB573" t="str">
            <v>Central Statistical Office (Zambia)</v>
          </cell>
        </row>
        <row r="574">
          <cell r="AB574" t="str">
            <v>Central Statistical Office (Zimbabwe)</v>
          </cell>
        </row>
        <row r="575">
          <cell r="AB575" t="str">
            <v>Ministry of Finance, Economic Planning and Development (Zimbabwe)</v>
          </cell>
        </row>
        <row r="576">
          <cell r="AB576" t="str">
            <v>Reserve Bank of Zimbabwe</v>
          </cell>
        </row>
      </sheetData>
      <sheetData sheetId="20">
        <row r="2">
          <cell r="D2" t="str">
            <v>Country Desk</v>
          </cell>
          <cell r="E2" t="str">
            <v>Adjahouinou, Felicite Ahoefa</v>
          </cell>
          <cell r="F2" t="str">
            <v>Aliu, Fausa Avosuahi</v>
          </cell>
          <cell r="G2" t="str">
            <v>Caramazza, Francesco</v>
          </cell>
          <cell r="H2" t="str">
            <v>Klein, Nir</v>
          </cell>
          <cell r="I2" t="str">
            <v>Kyei, Alexander</v>
          </cell>
          <cell r="J2" t="str">
            <v>Leigh, Lamin Y.M.</v>
          </cell>
          <cell r="K2" t="str">
            <v>Ould Abdallah, Bakar</v>
          </cell>
          <cell r="L2" t="str">
            <v>Qureshi, Mahvash Saeed</v>
          </cell>
        </row>
        <row r="3">
          <cell r="D3" t="str">
            <v>Country Desk</v>
          </cell>
          <cell r="E3" t="str">
            <v>Akitoby, Bernardin</v>
          </cell>
          <cell r="F3" t="str">
            <v>de la Piedra, Israel E.</v>
          </cell>
          <cell r="G3" t="str">
            <v>Gemayel, Edward R.</v>
          </cell>
          <cell r="H3" t="str">
            <v>Ioannou, Iacovos C.</v>
          </cell>
          <cell r="I3" t="str">
            <v>Nyankiye, Francine</v>
          </cell>
          <cell r="J3" t="str">
            <v>Takyi, Tonia</v>
          </cell>
          <cell r="K3" t="str">
            <v>Thomas, Saji</v>
          </cell>
        </row>
        <row r="4">
          <cell r="D4" t="str">
            <v>Country Desk</v>
          </cell>
          <cell r="E4" t="str">
            <v>afrbenemail@wwwintmoss.imf.org</v>
          </cell>
          <cell r="F4" t="str">
            <v>Ahossi, Brigitte</v>
          </cell>
          <cell r="G4" t="str">
            <v>Allum, Peter F.</v>
          </cell>
          <cell r="H4" t="str">
            <v>Andrianifahanana, B.</v>
          </cell>
          <cell r="I4" t="str">
            <v>Dagher, Jihad</v>
          </cell>
          <cell r="J4" t="str">
            <v>Houessou, Joseph A.</v>
          </cell>
          <cell r="K4" t="str">
            <v>Mahyoub, Saeed M.</v>
          </cell>
          <cell r="L4" t="str">
            <v>Mongardini, Joannes</v>
          </cell>
          <cell r="M4" t="str">
            <v>Pani, Marco</v>
          </cell>
          <cell r="N4" t="str">
            <v>Vibar, Jean E.</v>
          </cell>
          <cell r="O4" t="str">
            <v>Yao, Koffi</v>
          </cell>
          <cell r="P4" t="str">
            <v>Youm, Prosper A.</v>
          </cell>
        </row>
        <row r="5">
          <cell r="D5" t="str">
            <v>Country Desk</v>
          </cell>
          <cell r="E5" t="str">
            <v>Adenauer, Isabell</v>
          </cell>
          <cell r="F5" t="str">
            <v>Allum, Peter F.</v>
          </cell>
          <cell r="G5" t="str">
            <v>Andrianifahanana, B.</v>
          </cell>
          <cell r="H5" t="str">
            <v>Funke, Norbert</v>
          </cell>
          <cell r="I5" t="str">
            <v>Gudmundsson, Ragnar</v>
          </cell>
          <cell r="J5" t="str">
            <v>Mahyoub, Saeed M.</v>
          </cell>
          <cell r="K5" t="str">
            <v>Vibar, Jean E.</v>
          </cell>
          <cell r="L5" t="str">
            <v>Yartey, Charles Amo</v>
          </cell>
        </row>
        <row r="6">
          <cell r="D6" t="str">
            <v>Country Desk</v>
          </cell>
          <cell r="E6" t="str">
            <v>Coyne, Karen</v>
          </cell>
          <cell r="F6" t="str">
            <v>Davoodi, Hamid R.</v>
          </cell>
          <cell r="G6" t="str">
            <v>Gaertner, Matthew W.</v>
          </cell>
          <cell r="H6" t="str">
            <v>Kramarenko, Vitaliy</v>
          </cell>
          <cell r="I6" t="str">
            <v>Otero de Solares, Sandra M.</v>
          </cell>
          <cell r="J6" t="str">
            <v>Thugge, Kamau</v>
          </cell>
          <cell r="K6" t="str">
            <v>Topak, Secil</v>
          </cell>
        </row>
        <row r="7">
          <cell r="D7" t="str">
            <v>Country Desk</v>
          </cell>
          <cell r="E7" t="str">
            <v>Hitakatsu, Takahiro</v>
          </cell>
          <cell r="F7" t="str">
            <v>Keller, Werner Ch.</v>
          </cell>
          <cell r="G7" t="str">
            <v>Kinoshita, Noriaki</v>
          </cell>
          <cell r="H7" t="str">
            <v>Ntamatungiro, Joseph</v>
          </cell>
          <cell r="I7" t="str">
            <v>Nyankiye, Francine</v>
          </cell>
          <cell r="J7" t="str">
            <v>Petri, Martin</v>
          </cell>
          <cell r="K7" t="str">
            <v>Takyi, Tonia</v>
          </cell>
          <cell r="L7" t="str">
            <v>Zejan, Mario Carlos</v>
          </cell>
        </row>
        <row r="8">
          <cell r="D8" t="str">
            <v>Country Desk</v>
          </cell>
          <cell r="E8" t="str">
            <v>Brewer, Colin Hale</v>
          </cell>
          <cell r="F8" t="str">
            <v>de Schaetzen, Bruno</v>
          </cell>
          <cell r="G8" t="str">
            <v>Dicks-Mireaux, Louis D.</v>
          </cell>
          <cell r="H8" t="str">
            <v>Egoume Bossogo, Philippe</v>
          </cell>
          <cell r="I8" t="str">
            <v>Gicquel, Claire</v>
          </cell>
          <cell r="J8" t="str">
            <v>Kireyev, Alexei</v>
          </cell>
          <cell r="K8" t="str">
            <v>Kouwenaar, Arend</v>
          </cell>
          <cell r="L8" t="str">
            <v>Le Hen, Jean-Baptiste</v>
          </cell>
          <cell r="M8" t="str">
            <v>Le, Ngoc T.</v>
          </cell>
          <cell r="N8" t="str">
            <v>Malouf-Hardesty, Marthe</v>
          </cell>
          <cell r="O8" t="str">
            <v>Minoiu, Camelia</v>
          </cell>
          <cell r="P8" t="str">
            <v>Ross, Doris C.</v>
          </cell>
        </row>
        <row r="9">
          <cell r="D9" t="str">
            <v>Country Desk</v>
          </cell>
          <cell r="E9" t="str">
            <v>Gemayel, Edward R.</v>
          </cell>
          <cell r="F9" t="str">
            <v>Ghura, Dhaneshwar</v>
          </cell>
          <cell r="G9" t="str">
            <v>Guerami, Behrouz</v>
          </cell>
          <cell r="H9" t="str">
            <v>Haddi-Burleson, Yamina</v>
          </cell>
          <cell r="I9" t="str">
            <v>Kabedi-Mbuyi, Malangu</v>
          </cell>
          <cell r="J9" t="str">
            <v>Klemm, Alexander</v>
          </cell>
          <cell r="K9" t="str">
            <v>Quartey, Naa-Kwaakai Beatrice Milda</v>
          </cell>
          <cell r="L9" t="str">
            <v>Samake, Issouf</v>
          </cell>
          <cell r="M9" t="str">
            <v>Singh, Raju Jan</v>
          </cell>
        </row>
        <row r="10">
          <cell r="D10" t="str">
            <v>Country Desk</v>
          </cell>
          <cell r="E10" t="str">
            <v>Ames, Brian W.</v>
          </cell>
          <cell r="F10" t="str">
            <v>Ben Ltaifa, Nabil</v>
          </cell>
          <cell r="G10" t="str">
            <v>Farah, Abdikarim</v>
          </cell>
          <cell r="H10" t="str">
            <v>Jahjah, Samir</v>
          </cell>
          <cell r="I10" t="str">
            <v>Nyankiye, Francine</v>
          </cell>
          <cell r="J10" t="str">
            <v>Takyi, Tonia</v>
          </cell>
        </row>
        <row r="11">
          <cell r="D11" t="str">
            <v>Country Desk</v>
          </cell>
          <cell r="E11" t="str">
            <v>Attey, Margaret Ayeley</v>
          </cell>
          <cell r="F11" t="str">
            <v>Dabdoub Paz, Adriana</v>
          </cell>
          <cell r="G11" t="str">
            <v>Martin, Edouard</v>
          </cell>
          <cell r="H11" t="str">
            <v>Moussa, Yaya</v>
          </cell>
          <cell r="I11" t="str">
            <v>Mpatswe, Gaston Kagabo</v>
          </cell>
          <cell r="J11" t="str">
            <v>Roberts, Cheryl S.</v>
          </cell>
          <cell r="K11" t="str">
            <v>Wakeman-Linn, John K.</v>
          </cell>
          <cell r="L11" t="str">
            <v>York, Robert Christopher</v>
          </cell>
        </row>
        <row r="12">
          <cell r="D12" t="str">
            <v>Country Desk</v>
          </cell>
          <cell r="E12" t="str">
            <v>Baldini, Alfredo</v>
          </cell>
          <cell r="F12" t="str">
            <v>Benicio, Dalmacio</v>
          </cell>
          <cell r="G12" t="str">
            <v>Carvalho, Naly</v>
          </cell>
          <cell r="H12" t="str">
            <v>Matungulu, Mbuyamu I.</v>
          </cell>
          <cell r="I12" t="str">
            <v>Min, Yun Ki</v>
          </cell>
          <cell r="J12" t="str">
            <v>Ng Choy Hing, Jeannette</v>
          </cell>
          <cell r="K12" t="str">
            <v>Tsibouris, George C.</v>
          </cell>
          <cell r="L12" t="str">
            <v>van den Boogaerde, P.</v>
          </cell>
        </row>
        <row r="13">
          <cell r="D13" t="str">
            <v>Country Desk</v>
          </cell>
          <cell r="E13" t="str">
            <v>Adjahouinou, Felicite Ahoefa</v>
          </cell>
          <cell r="F13" t="str">
            <v>Aliu, Fausa Avosuahi</v>
          </cell>
          <cell r="G13" t="str">
            <v>Caramazza, Francesco</v>
          </cell>
          <cell r="H13" t="str">
            <v>Castro, Eduardo</v>
          </cell>
          <cell r="I13" t="str">
            <v>Imam, Patrick Amir</v>
          </cell>
          <cell r="J13" t="str">
            <v>Leigh, Lamin Y.M.</v>
          </cell>
          <cell r="K13" t="str">
            <v>Noah Ndela, Jean Frederic</v>
          </cell>
          <cell r="L13" t="str">
            <v>Ould Abdallah, Bakar</v>
          </cell>
          <cell r="M13" t="str">
            <v>Ronci, Marcio</v>
          </cell>
        </row>
        <row r="14">
          <cell r="D14" t="str">
            <v>Country Desk</v>
          </cell>
          <cell r="E14" t="str">
            <v>Nyankiye, Francine</v>
          </cell>
          <cell r="F14" t="str">
            <v>Sriram, Subramanian S.</v>
          </cell>
          <cell r="G14" t="str">
            <v>Takyi, Tonia</v>
          </cell>
          <cell r="H14" t="str">
            <v>Zhan, Zaijin</v>
          </cell>
        </row>
        <row r="15">
          <cell r="D15" t="str">
            <v>Country Desk</v>
          </cell>
          <cell r="E15" t="str">
            <v>Honda, Jiro</v>
          </cell>
          <cell r="F15" t="str">
            <v>Netsere, Muche</v>
          </cell>
          <cell r="G15" t="str">
            <v>Nyankiye, Francine</v>
          </cell>
          <cell r="H15" t="str">
            <v>Schwidrowski, Arnim</v>
          </cell>
          <cell r="I15" t="str">
            <v>Singh, Sukhwinder</v>
          </cell>
          <cell r="J15" t="str">
            <v>Takyi, Tonia</v>
          </cell>
          <cell r="K15" t="str">
            <v>Thomas, Alun H.</v>
          </cell>
          <cell r="L15" t="str">
            <v>Zhan, Zaijin</v>
          </cell>
        </row>
        <row r="16">
          <cell r="D16" t="str">
            <v>Country Desk</v>
          </cell>
          <cell r="E16" t="str">
            <v>Attey, Margaret Ayeley</v>
          </cell>
          <cell r="F16" t="str">
            <v>Cherif, Abderrahmane Reda</v>
          </cell>
          <cell r="G16" t="str">
            <v>Dabdoub Paz, Adriana</v>
          </cell>
          <cell r="H16" t="str">
            <v>Eble, Stephanie Verena</v>
          </cell>
          <cell r="I16" t="str">
            <v>Iossifov, Plamen Kostadinov</v>
          </cell>
          <cell r="J16" t="str">
            <v>Martin, Aurelie</v>
          </cell>
          <cell r="K16" t="str">
            <v>Roberts, Cheryl S.</v>
          </cell>
          <cell r="L16" t="str">
            <v>Srour, Gabriel</v>
          </cell>
          <cell r="M16" t="str">
            <v>Thiam, Samba</v>
          </cell>
          <cell r="N16" t="str">
            <v>Wakeman-Linn, John K.</v>
          </cell>
        </row>
        <row r="17">
          <cell r="D17" t="str">
            <v>Country Desk</v>
          </cell>
          <cell r="E17" t="str">
            <v>Allum, Peter F.</v>
          </cell>
          <cell r="F17" t="str">
            <v>Andrianifahanana, B.</v>
          </cell>
          <cell r="G17" t="str">
            <v>Bouhga-Hagbe, Jacques</v>
          </cell>
          <cell r="H17" t="str">
            <v>Erasmus, Lodewyk J.F.</v>
          </cell>
          <cell r="I17" t="str">
            <v>Espejo, Alberto</v>
          </cell>
          <cell r="J17" t="str">
            <v>Mahyoub, Saeed M.</v>
          </cell>
          <cell r="K17" t="str">
            <v>McIntyre, Meredith Arnold</v>
          </cell>
          <cell r="L17" t="str">
            <v>Vibar, Jean E.</v>
          </cell>
        </row>
        <row r="18">
          <cell r="D18" t="str">
            <v>Country Desk</v>
          </cell>
          <cell r="E18" t="str">
            <v>Brewer, Colin Hale</v>
          </cell>
          <cell r="F18" t="str">
            <v>Geiregat, Chris</v>
          </cell>
          <cell r="G18" t="str">
            <v>Hakobyan, Ivetta</v>
          </cell>
          <cell r="H18" t="str">
            <v>Hilaire, Alvin</v>
          </cell>
          <cell r="I18" t="str">
            <v>Kouwenaar, Arend</v>
          </cell>
          <cell r="J18" t="str">
            <v>Le Dem, Jean</v>
          </cell>
          <cell r="K18" t="str">
            <v>Le, Ngoc T.</v>
          </cell>
          <cell r="L18" t="str">
            <v>Malouf-Hardesty, Marthe</v>
          </cell>
          <cell r="M18" t="str">
            <v>Qureshi, Mahvash Saeed</v>
          </cell>
          <cell r="N18" t="str">
            <v>Ross, Doris C.</v>
          </cell>
        </row>
        <row r="19">
          <cell r="D19" t="str">
            <v>Country Desk</v>
          </cell>
          <cell r="E19" t="str">
            <v>Dwight, Lawrence</v>
          </cell>
          <cell r="F19" t="str">
            <v>Korbut, Olessia</v>
          </cell>
          <cell r="G19" t="str">
            <v>Mueller, Johannes</v>
          </cell>
          <cell r="H19" t="str">
            <v>Pamu, Emmanuel Mulenga</v>
          </cell>
          <cell r="I19" t="str">
            <v>Perez, Silvia B.</v>
          </cell>
          <cell r="J19" t="str">
            <v>Powell, Robert</v>
          </cell>
          <cell r="K19" t="str">
            <v>Reinke, Jens</v>
          </cell>
          <cell r="L19" t="str">
            <v>Segura-Ubiergo, Alex</v>
          </cell>
          <cell r="M19" t="str">
            <v>Snyder, Mihaela Monica</v>
          </cell>
        </row>
        <row r="20">
          <cell r="D20" t="str">
            <v>Country Desk</v>
          </cell>
          <cell r="E20" t="str">
            <v>Fernandez Valdovinos, Carlos G.</v>
          </cell>
          <cell r="F20" t="str">
            <v>Gerling, Kerstin</v>
          </cell>
          <cell r="G20" t="str">
            <v>Jenkins, Paul</v>
          </cell>
          <cell r="H20" t="str">
            <v>Korbut, Olessia</v>
          </cell>
          <cell r="I20" t="str">
            <v>Manoel, Alvaro</v>
          </cell>
          <cell r="J20" t="str">
            <v>McAuliffe, Catherine J.</v>
          </cell>
          <cell r="K20" t="str">
            <v>Mueller, Johannes</v>
          </cell>
          <cell r="L20" t="str">
            <v>Perez, Silvia B.</v>
          </cell>
          <cell r="M20" t="str">
            <v>Snyder, Mihaela Monica</v>
          </cell>
        </row>
        <row r="21">
          <cell r="D21" t="str">
            <v>Country Desk</v>
          </cell>
          <cell r="E21" t="str">
            <v>Attey, Margaret Ayeley</v>
          </cell>
          <cell r="F21" t="str">
            <v>Dabdoub Paz, Adriana</v>
          </cell>
          <cell r="G21" t="str">
            <v>Gaertner, Matthew W.</v>
          </cell>
          <cell r="H21" t="str">
            <v>Kpodar, Ekue'  G.</v>
          </cell>
          <cell r="I21" t="str">
            <v>Milkov, Dimitre</v>
          </cell>
          <cell r="J21" t="str">
            <v>Roberts, Cheryl S.</v>
          </cell>
          <cell r="K21" t="str">
            <v>Wakeman-Linn, John K.</v>
          </cell>
        </row>
        <row r="22">
          <cell r="D22" t="str">
            <v>Country Desk</v>
          </cell>
          <cell r="E22" t="str">
            <v>Atingi Ego, Michael</v>
          </cell>
          <cell r="F22" t="str">
            <v>Ellis, Winifred J.</v>
          </cell>
          <cell r="G22" t="str">
            <v>Ghassabeh, Alijohn</v>
          </cell>
          <cell r="H22" t="str">
            <v>Guerguil, Martine</v>
          </cell>
          <cell r="I22" t="str">
            <v>Masha, Iyabo Jumoke</v>
          </cell>
          <cell r="J22" t="str">
            <v>Nkusu, Mwanza</v>
          </cell>
          <cell r="K22" t="str">
            <v>Nyikuli, Albert</v>
          </cell>
          <cell r="L22" t="str">
            <v>Rogers, W. Scott</v>
          </cell>
          <cell r="M22" t="str">
            <v>Yang, Yongzheng</v>
          </cell>
        </row>
        <row r="23">
          <cell r="D23" t="str">
            <v>Country Desk</v>
          </cell>
          <cell r="E23" t="str">
            <v>Brewer, Colin Hale</v>
          </cell>
          <cell r="F23" t="str">
            <v>Dlamini-Kunene, Felicia Precious Nonhlanhla</v>
          </cell>
          <cell r="G23" t="str">
            <v>Gottschalk, Jan</v>
          </cell>
          <cell r="H23" t="str">
            <v>Hakobyan, Ivetta</v>
          </cell>
          <cell r="I23" t="str">
            <v>Kitili, Andrew Ndeti</v>
          </cell>
          <cell r="J23" t="str">
            <v>Kouwenaar, Arend</v>
          </cell>
          <cell r="K23" t="str">
            <v>Lane, Chris</v>
          </cell>
          <cell r="L23" t="str">
            <v>Le, Ngoc T.</v>
          </cell>
          <cell r="M23" t="str">
            <v>Malouf-Hardesty, Marthe</v>
          </cell>
          <cell r="N23" t="str">
            <v>Price, Robert Trevor</v>
          </cell>
          <cell r="O23" t="str">
            <v>Rodriguez Waldo, Marco</v>
          </cell>
          <cell r="P23" t="str">
            <v>Ross, Doris C.</v>
          </cell>
          <cell r="Q23" t="str">
            <v>Tharkur, Michael Anthony</v>
          </cell>
        </row>
        <row r="24">
          <cell r="D24" t="str">
            <v>Country Desk</v>
          </cell>
          <cell r="E24" t="str">
            <v>Coyne, Karen</v>
          </cell>
          <cell r="F24" t="str">
            <v>Davoodi, Hamid R.</v>
          </cell>
          <cell r="G24" t="str">
            <v>Fontaine, Thomson</v>
          </cell>
          <cell r="H24" t="str">
            <v>Kramarenko, Vitaliy</v>
          </cell>
          <cell r="I24" t="str">
            <v>Otero de Solares, Sandra M.</v>
          </cell>
          <cell r="J24" t="str">
            <v>Thugge, Kamau</v>
          </cell>
          <cell r="K24" t="str">
            <v>Topak, Secil</v>
          </cell>
        </row>
        <row r="25">
          <cell r="D25" t="str">
            <v>Country Desk</v>
          </cell>
          <cell r="E25" t="str">
            <v>Carvalho, Naly</v>
          </cell>
          <cell r="F25" t="str">
            <v>Cipollone, Giuseppe</v>
          </cell>
          <cell r="G25" t="str">
            <v>Ellyne, Mark J.</v>
          </cell>
          <cell r="H25" t="str">
            <v>Eyraud, Luc</v>
          </cell>
          <cell r="I25" t="str">
            <v>Min, Yun Ki</v>
          </cell>
          <cell r="J25" t="str">
            <v>Ng Choy Hing, Jeannette</v>
          </cell>
          <cell r="K25" t="str">
            <v>Rasoamanana, Ialy Mboahangy</v>
          </cell>
          <cell r="L25" t="str">
            <v>Tsibouris, George C.</v>
          </cell>
          <cell r="M25" t="str">
            <v>van den Boogaerde, P.</v>
          </cell>
        </row>
        <row r="26">
          <cell r="D26" t="str">
            <v>Country Desk</v>
          </cell>
          <cell r="E26" t="str">
            <v>Anayiotos, George C.</v>
          </cell>
          <cell r="F26" t="str">
            <v>Camard, Wayne W.</v>
          </cell>
          <cell r="G26" t="str">
            <v>Feler, Alain</v>
          </cell>
          <cell r="H26" t="str">
            <v>Korbut, Olessia</v>
          </cell>
          <cell r="I26" t="str">
            <v>Maret, Xavier</v>
          </cell>
          <cell r="J26" t="str">
            <v>Mueller, Johannes</v>
          </cell>
          <cell r="K26" t="str">
            <v>Perez, Silvia B.</v>
          </cell>
          <cell r="L26" t="str">
            <v>Snyder, Mihaela Monica</v>
          </cell>
        </row>
        <row r="27">
          <cell r="D27" t="str">
            <v>Country Desk</v>
          </cell>
          <cell r="E27" t="str">
            <v>Bosten, Emelie</v>
          </cell>
          <cell r="F27" t="str">
            <v>Carvalho, Naly</v>
          </cell>
          <cell r="G27" t="str">
            <v>Fischer, Felix</v>
          </cell>
          <cell r="H27" t="str">
            <v>Hallaert, Jean-Jacques</v>
          </cell>
          <cell r="I27" t="str">
            <v>Min, Yun Ki</v>
          </cell>
          <cell r="J27" t="str">
            <v>Ng Choy Hing, Jeannette</v>
          </cell>
          <cell r="K27" t="str">
            <v>Ocampos, Lorraine</v>
          </cell>
          <cell r="L27" t="str">
            <v>Rosa, Samuele</v>
          </cell>
          <cell r="M27" t="str">
            <v>Sharer, Robert L.</v>
          </cell>
          <cell r="N27" t="str">
            <v>Staines, Nicholas</v>
          </cell>
          <cell r="O27" t="str">
            <v>Tsibouris, George C.</v>
          </cell>
          <cell r="P27" t="str">
            <v>Wane, Rolando</v>
          </cell>
        </row>
        <row r="28">
          <cell r="D28" t="str">
            <v>Country Desk</v>
          </cell>
          <cell r="E28" t="str">
            <v>Carvalho, Naly</v>
          </cell>
          <cell r="F28" t="str">
            <v>Daseking, Christina</v>
          </cell>
          <cell r="G28" t="str">
            <v>Imam, Patrick Amir</v>
          </cell>
          <cell r="H28" t="str">
            <v>Koehler, Rainer</v>
          </cell>
          <cell r="I28" t="str">
            <v>Mathieu, Paul H.</v>
          </cell>
          <cell r="J28" t="str">
            <v>Min, Yun Ki</v>
          </cell>
          <cell r="K28" t="str">
            <v>Ng Choy Hing, Jeannette</v>
          </cell>
          <cell r="L28" t="str">
            <v>Tsibouris, George C.</v>
          </cell>
        </row>
        <row r="29">
          <cell r="D29" t="str">
            <v>Country Desk</v>
          </cell>
          <cell r="E29" t="str">
            <v>Adjahouinou, Felicite Ahoefa</v>
          </cell>
          <cell r="F29" t="str">
            <v>Aliu, Fausa Avosuahi</v>
          </cell>
          <cell r="G29" t="str">
            <v>Caramazza, Francesco</v>
          </cell>
          <cell r="H29" t="str">
            <v>Cuevas, Alfredo</v>
          </cell>
          <cell r="I29" t="str">
            <v>Khachatryan, Armine</v>
          </cell>
          <cell r="J29" t="str">
            <v>Ljungman, Goesta</v>
          </cell>
          <cell r="K29" t="str">
            <v>MacFarlan, A. Maitland</v>
          </cell>
          <cell r="L29" t="str">
            <v>Maehle, Nils Oeyvind</v>
          </cell>
          <cell r="M29" t="str">
            <v>Mulwafu, Keta</v>
          </cell>
          <cell r="N29" t="str">
            <v>Ould Abdallah, Bakar</v>
          </cell>
          <cell r="O29" t="str">
            <v>Teferra, Haimanot</v>
          </cell>
        </row>
        <row r="30">
          <cell r="D30" t="str">
            <v>Country Desk</v>
          </cell>
          <cell r="E30" t="str">
            <v>Coyne, Karen</v>
          </cell>
          <cell r="F30" t="str">
            <v>Gaertner, Matthew W.</v>
          </cell>
          <cell r="G30" t="str">
            <v>Kpodar, Kangni Roland</v>
          </cell>
          <cell r="H30" t="str">
            <v>Kramarenko, Vitaliy</v>
          </cell>
          <cell r="I30" t="str">
            <v>Masha, Iyabo Jumoke</v>
          </cell>
          <cell r="J30" t="str">
            <v>Otero de Solares, Sandra M.</v>
          </cell>
          <cell r="K30" t="str">
            <v>Toe, Norbert</v>
          </cell>
          <cell r="L30" t="str">
            <v>Topak, Secil</v>
          </cell>
        </row>
        <row r="31">
          <cell r="D31" t="str">
            <v>Country Desk</v>
          </cell>
          <cell r="E31" t="str">
            <v>Allain, Laurence M.</v>
          </cell>
          <cell r="F31" t="str">
            <v>Callier, Philippe</v>
          </cell>
          <cell r="G31" t="str">
            <v>Ghura, Dhaneshwar</v>
          </cell>
          <cell r="H31" t="str">
            <v>Guerami, Behrouz</v>
          </cell>
          <cell r="I31" t="str">
            <v>Gueye, Cheikh Anta</v>
          </cell>
          <cell r="J31" t="str">
            <v>Haddi-Burleson, Yamina</v>
          </cell>
          <cell r="K31" t="str">
            <v>Quartey, Naa-Kwaakai Beatrice Milda</v>
          </cell>
          <cell r="L31" t="str">
            <v>Sacerdoti, Emilio</v>
          </cell>
          <cell r="M31" t="str">
            <v>Salinas, Gonzalo</v>
          </cell>
        </row>
        <row r="32">
          <cell r="D32" t="str">
            <v>Country Desk</v>
          </cell>
          <cell r="E32" t="str">
            <v>Bell, Michael W.</v>
          </cell>
          <cell r="F32" t="str">
            <v>Burgess, Robert Mark</v>
          </cell>
          <cell r="G32" t="str">
            <v>Ghura, Dhaneshwar</v>
          </cell>
          <cell r="H32" t="str">
            <v>Goldsworthy, Brenton</v>
          </cell>
          <cell r="I32" t="str">
            <v>Guerami, Behrouz</v>
          </cell>
          <cell r="J32" t="str">
            <v>Haddi-Burleson, Yamina</v>
          </cell>
          <cell r="K32" t="str">
            <v>Krueger, Thomas</v>
          </cell>
          <cell r="L32" t="str">
            <v>Nellor, David C. L.</v>
          </cell>
          <cell r="M32" t="str">
            <v>Quartey, Naa-Kwaakai Beatrice Milda</v>
          </cell>
          <cell r="N32" t="str">
            <v>Rodriguez Waldo, Marco</v>
          </cell>
          <cell r="O32" t="str">
            <v>Sobolev, Yuri V.</v>
          </cell>
        </row>
        <row r="33">
          <cell r="D33" t="str">
            <v>Country Desk</v>
          </cell>
          <cell r="E33" t="str">
            <v>Ellis, Winifred J.</v>
          </cell>
          <cell r="F33" t="str">
            <v>Gershenson, Dmitry</v>
          </cell>
          <cell r="G33" t="str">
            <v>Ghassabeh, Alijohn</v>
          </cell>
          <cell r="H33" t="str">
            <v>Gorbanyov, Michael</v>
          </cell>
          <cell r="I33" t="str">
            <v>Guerguil, Martine</v>
          </cell>
          <cell r="J33" t="str">
            <v>Mitchell, Wayne</v>
          </cell>
          <cell r="K33" t="str">
            <v>Murgasova, Zuzana</v>
          </cell>
          <cell r="L33" t="str">
            <v>Nyikuli, Albert</v>
          </cell>
        </row>
        <row r="34">
          <cell r="D34" t="str">
            <v>Country Desk</v>
          </cell>
          <cell r="E34" t="str">
            <v>Gitton, Patrick</v>
          </cell>
          <cell r="F34" t="str">
            <v>Korbut, Olessia</v>
          </cell>
          <cell r="G34" t="str">
            <v>Lakwijk, Frank M.</v>
          </cell>
          <cell r="H34" t="str">
            <v>Mitra, Pritha</v>
          </cell>
          <cell r="I34" t="str">
            <v>Mueller, Johannes</v>
          </cell>
          <cell r="J34" t="str">
            <v>Perez, Silvia B.</v>
          </cell>
          <cell r="K34" t="str">
            <v>Sancak, Cemile</v>
          </cell>
          <cell r="L34" t="str">
            <v>Segura-Ubiergo, Alex</v>
          </cell>
          <cell r="M34" t="str">
            <v>Snyder, Mihaela Monica</v>
          </cell>
        </row>
        <row r="35">
          <cell r="D35" t="str">
            <v>Country Desk</v>
          </cell>
          <cell r="E35" t="str">
            <v>Brewer, Colin Hale</v>
          </cell>
          <cell r="F35" t="str">
            <v>Hilaire, Alvin</v>
          </cell>
          <cell r="G35" t="str">
            <v>Kalonji, Kadima</v>
          </cell>
          <cell r="H35" t="str">
            <v>Kouwenaar, Arend</v>
          </cell>
          <cell r="I35" t="str">
            <v>Le, Ngoc T.</v>
          </cell>
          <cell r="J35" t="str">
            <v>Malouf-Hardesty, Marthe</v>
          </cell>
          <cell r="K35" t="str">
            <v>Mikkelsen, Jan Giehm</v>
          </cell>
          <cell r="L35" t="str">
            <v>Nsengiyumva, Fabien</v>
          </cell>
          <cell r="M35" t="str">
            <v>Ross, Doris C.</v>
          </cell>
          <cell r="N35" t="str">
            <v>Toe, Norbert</v>
          </cell>
        </row>
        <row r="36">
          <cell r="D36" t="str">
            <v>Country Desk</v>
          </cell>
          <cell r="E36" t="str">
            <v>Attey, Margaret Ayeley</v>
          </cell>
          <cell r="F36" t="str">
            <v>Cuevas, Alfredo</v>
          </cell>
          <cell r="G36" t="str">
            <v>Dabdoub Paz, Adriana</v>
          </cell>
          <cell r="H36" t="str">
            <v>Farhan, Nisreen H.</v>
          </cell>
          <cell r="I36" t="str">
            <v>Roberts, Cheryl S.</v>
          </cell>
          <cell r="J36" t="str">
            <v>Takebe, Misa</v>
          </cell>
          <cell r="K36" t="str">
            <v>Wakeman-Linn, John K.</v>
          </cell>
        </row>
        <row r="37">
          <cell r="D37" t="str">
            <v>Country Desk</v>
          </cell>
          <cell r="E37" t="str">
            <v>Coyne, Karen</v>
          </cell>
          <cell r="F37" t="str">
            <v>Davoodi, Hamid R.</v>
          </cell>
          <cell r="G37" t="str">
            <v>Fontaine, Thomson</v>
          </cell>
          <cell r="H37" t="str">
            <v>Kramarenko, Vitaliy</v>
          </cell>
          <cell r="I37" t="str">
            <v>Otero de Solares, Sandra M.</v>
          </cell>
          <cell r="J37" t="str">
            <v>Soonthornsima, Wipada</v>
          </cell>
          <cell r="K37" t="str">
            <v>Toe, Norbert</v>
          </cell>
          <cell r="L37" t="str">
            <v>Topak, Secil</v>
          </cell>
          <cell r="M37" t="str">
            <v>Torrez, Alfredo</v>
          </cell>
        </row>
        <row r="38">
          <cell r="D38" t="str">
            <v>Country Desk</v>
          </cell>
          <cell r="E38" t="str">
            <v>Atoyan, Ruben V.</v>
          </cell>
          <cell r="F38" t="str">
            <v>Carvalho, Naly</v>
          </cell>
          <cell r="G38" t="str">
            <v>Fernandez Valdovinos, Carlos G.</v>
          </cell>
          <cell r="H38" t="str">
            <v>Imam, Patrick Amir</v>
          </cell>
          <cell r="I38" t="str">
            <v>Mathieu, Paul H.</v>
          </cell>
          <cell r="J38" t="str">
            <v>Min, Yun Ki</v>
          </cell>
          <cell r="K38" t="str">
            <v>Ng Choy Hing, Jeannette</v>
          </cell>
          <cell r="L38" t="str">
            <v>Polan, Magdalena</v>
          </cell>
          <cell r="M38" t="str">
            <v>Tsibouris, George C.</v>
          </cell>
        </row>
        <row r="39">
          <cell r="D39" t="str">
            <v>Country Desk</v>
          </cell>
          <cell r="E39" t="str">
            <v>Camara, Sekou</v>
          </cell>
          <cell r="F39" t="str">
            <v>Daban Sanchez, Teresa</v>
          </cell>
          <cell r="G39" t="str">
            <v>Ghura, Dhaneshwar</v>
          </cell>
          <cell r="H39" t="str">
            <v>Guerami, Behrouz</v>
          </cell>
          <cell r="I39" t="str">
            <v>Haddi-Burleson, Yamina</v>
          </cell>
          <cell r="J39" t="str">
            <v>Josz, Christian</v>
          </cell>
          <cell r="K39" t="str">
            <v>Karangwa, Joseph</v>
          </cell>
          <cell r="L39" t="str">
            <v>Melhado Orellana, Oscar Edgardo</v>
          </cell>
          <cell r="M39" t="str">
            <v>Op de Beke, Anton</v>
          </cell>
          <cell r="N39" t="str">
            <v>Quartey, Naa-Kwaakai Beatrice Milda</v>
          </cell>
          <cell r="O39" t="str">
            <v>Sacerdoti, Emilio</v>
          </cell>
          <cell r="P39" t="str">
            <v>Simone, Alejandro Sergio</v>
          </cell>
        </row>
        <row r="40">
          <cell r="D40" t="str">
            <v>Country Desk</v>
          </cell>
          <cell r="E40" t="str">
            <v>Allum, Peter F.</v>
          </cell>
          <cell r="F40" t="str">
            <v>Andrianifahanana, B.</v>
          </cell>
          <cell r="G40" t="str">
            <v>Dagher, Jihad</v>
          </cell>
          <cell r="H40" t="str">
            <v>Ghassabeh, Alijohn</v>
          </cell>
          <cell r="I40" t="str">
            <v>Gicquel, Claire</v>
          </cell>
          <cell r="J40" t="str">
            <v>Mahyoub, Saeed M.</v>
          </cell>
          <cell r="K40" t="str">
            <v>Mills, Marshall</v>
          </cell>
          <cell r="L40" t="str">
            <v>Ocampos, Lorraine</v>
          </cell>
          <cell r="M40" t="str">
            <v>Rosa, Samuele</v>
          </cell>
          <cell r="N40" t="str">
            <v>Vibar, Jean E.</v>
          </cell>
          <cell r="O40" t="str">
            <v>Yao, Koffi</v>
          </cell>
        </row>
        <row r="41">
          <cell r="D41" t="str">
            <v>Country Desk</v>
          </cell>
          <cell r="E41" t="str">
            <v>Atingi Ego, Michael</v>
          </cell>
          <cell r="F41" t="str">
            <v>Dunn, David G.</v>
          </cell>
          <cell r="G41" t="str">
            <v>Ellis, Winifred J.</v>
          </cell>
          <cell r="H41" t="str">
            <v>Ghassabeh, Alijohn</v>
          </cell>
          <cell r="I41" t="str">
            <v>Guerguil, Martine</v>
          </cell>
          <cell r="J41" t="str">
            <v>Kim, Daehaeng</v>
          </cell>
          <cell r="K41" t="str">
            <v>Nord, Roger H.</v>
          </cell>
          <cell r="L41" t="str">
            <v>Nyikuli, Albert</v>
          </cell>
          <cell r="M41" t="str">
            <v>Robinson, David O.</v>
          </cell>
          <cell r="N41" t="str">
            <v>Roudet, Stephane</v>
          </cell>
          <cell r="O41" t="str">
            <v>Saito, Mika</v>
          </cell>
        </row>
        <row r="42">
          <cell r="D42" t="str">
            <v>Country Desk</v>
          </cell>
          <cell r="E42" t="str">
            <v>Brunschwig, Sonia</v>
          </cell>
          <cell r="F42" t="str">
            <v>Ellis, Winifred J.</v>
          </cell>
          <cell r="G42" t="str">
            <v>Ghassabeh, Alijohn</v>
          </cell>
          <cell r="H42" t="str">
            <v>Guerguil, Martine</v>
          </cell>
          <cell r="I42" t="str">
            <v>Jacobs, Davina</v>
          </cell>
          <cell r="J42" t="str">
            <v>Kaendera, Stella</v>
          </cell>
          <cell r="K42" t="str">
            <v>Nyikuli, Albert</v>
          </cell>
          <cell r="L42" t="str">
            <v>Papageorgiou, Chris</v>
          </cell>
          <cell r="M42" t="str">
            <v>Saenz, Manrique</v>
          </cell>
          <cell r="N42" t="str">
            <v>Selassie, Abebe Aemro</v>
          </cell>
        </row>
        <row r="43">
          <cell r="D43" t="str">
            <v>Country Desk</v>
          </cell>
          <cell r="E43" t="str">
            <v>AFRW1AST</v>
          </cell>
          <cell r="F43" t="str">
            <v>Mueller, Johannes</v>
          </cell>
          <cell r="G43" t="str">
            <v>Ramirez, Gustavo</v>
          </cell>
        </row>
        <row r="44">
          <cell r="D44" t="str">
            <v>Country Desk</v>
          </cell>
          <cell r="E44" t="str">
            <v>Aydin, Burcu</v>
          </cell>
          <cell r="F44" t="str">
            <v>Coorey, Sharmini A.</v>
          </cell>
          <cell r="G44" t="str">
            <v>Coyne, Karen</v>
          </cell>
          <cell r="H44" t="str">
            <v>Gueorguiev, Nikolay</v>
          </cell>
          <cell r="I44" t="str">
            <v>Kramarenko, Vitaliy</v>
          </cell>
          <cell r="J44" t="str">
            <v>Nkusu, Mwanza</v>
          </cell>
          <cell r="K44" t="str">
            <v>Nolan, Sean</v>
          </cell>
          <cell r="L44" t="str">
            <v>Otero de Solares, Sandra M.</v>
          </cell>
          <cell r="M44" t="str">
            <v>Ramcharan, Rodney</v>
          </cell>
          <cell r="N44" t="str">
            <v>Stuart, Alison Margaret</v>
          </cell>
          <cell r="O44" t="str">
            <v>Topak, Secil</v>
          </cell>
          <cell r="P44" t="str">
            <v>Vacher, Jerome</v>
          </cell>
        </row>
        <row r="45">
          <cell r="D45" t="str">
            <v>Country Desk</v>
          </cell>
          <cell r="E45" t="str">
            <v>Adjahouinou, Felicite Ahoefa</v>
          </cell>
          <cell r="F45" t="str">
            <v>Akatu, Patrick Ankpli</v>
          </cell>
          <cell r="G45" t="str">
            <v>Aliu, Fausa Avosuahi</v>
          </cell>
          <cell r="H45" t="str">
            <v>Arnason, Birgir</v>
          </cell>
          <cell r="I45" t="str">
            <v>Caramazza, Francesco</v>
          </cell>
          <cell r="J45" t="str">
            <v>Ding, Ding</v>
          </cell>
          <cell r="K45" t="str">
            <v>Mikkelsen, Jan Giehm</v>
          </cell>
          <cell r="L45" t="str">
            <v>Noah Ndela, Jean Frederic</v>
          </cell>
          <cell r="M45" t="str">
            <v>Ould Abdallah, Bakar</v>
          </cell>
          <cell r="N45" t="str">
            <v>Palmason, Axel</v>
          </cell>
          <cell r="O45" t="str">
            <v>Randall, Ruby E.M.</v>
          </cell>
        </row>
        <row r="46">
          <cell r="D46" t="str">
            <v>Country Desk</v>
          </cell>
          <cell r="E46" t="str">
            <v>AFR AI Temp. Assistant 1</v>
          </cell>
          <cell r="F46" t="str">
            <v>Coyne, Karen</v>
          </cell>
          <cell r="G46" t="str">
            <v>Engstrom, Lars Holger</v>
          </cell>
          <cell r="H46" t="str">
            <v>Kramarenko, Vitaliy</v>
          </cell>
          <cell r="I46" t="str">
            <v>McDonald, Brad</v>
          </cell>
          <cell r="J46" t="str">
            <v>Otero de Solares, Sandra M.</v>
          </cell>
          <cell r="K46" t="str">
            <v>Sadikov, Azim</v>
          </cell>
          <cell r="L46" t="str">
            <v>Takebe, Misa</v>
          </cell>
          <cell r="M46" t="str">
            <v>Topak, Secil</v>
          </cell>
        </row>
        <row r="47">
          <cell r="D47" t="str">
            <v>Country Desk</v>
          </cell>
          <cell r="E47" t="str">
            <v>Almekinders, Gerard J.</v>
          </cell>
          <cell r="F47" t="str">
            <v>APDD4AST</v>
          </cell>
          <cell r="G47" t="str">
            <v>Arze del Granado, Javier</v>
          </cell>
          <cell r="H47" t="str">
            <v>Dunn, Jonathan C.</v>
          </cell>
          <cell r="I47" t="str">
            <v>Fernandez, Gilda Cabauatan</v>
          </cell>
          <cell r="J47" t="str">
            <v>Kang, Joong Shik</v>
          </cell>
          <cell r="K47" t="str">
            <v>Miyazaki, Masato</v>
          </cell>
          <cell r="L47" t="str">
            <v>Papi, Laura</v>
          </cell>
          <cell r="M47" t="str">
            <v>Perone, Perry James</v>
          </cell>
        </row>
        <row r="48">
          <cell r="D48" t="str">
            <v>Country Desk</v>
          </cell>
          <cell r="E48" t="str">
            <v>Aiyar, Shekhar Shankar</v>
          </cell>
          <cell r="F48" t="str">
            <v>APDD5AST</v>
          </cell>
          <cell r="G48" t="str">
            <v>Goyal, Rishi</v>
          </cell>
          <cell r="H48" t="str">
            <v>Isnawangsih, Agnes</v>
          </cell>
          <cell r="I48" t="str">
            <v>Karasulu, Meral</v>
          </cell>
          <cell r="J48" t="str">
            <v>Li, Shuda</v>
          </cell>
          <cell r="K48" t="str">
            <v>Lusinyan, Lusine</v>
          </cell>
          <cell r="L48" t="str">
            <v>McCaughrin, Rebecca</v>
          </cell>
          <cell r="M48" t="str">
            <v>Ruiz Arranz, Marta</v>
          </cell>
          <cell r="N48" t="str">
            <v>Rumbaugh, Thomas R.</v>
          </cell>
          <cell r="O48" t="str">
            <v>Seneviratne, Dulani</v>
          </cell>
          <cell r="P48" t="str">
            <v>Zavadjil, Milan</v>
          </cell>
        </row>
        <row r="49">
          <cell r="D49" t="str">
            <v>Country Desk</v>
          </cell>
          <cell r="E49" t="str">
            <v>APDD1AST</v>
          </cell>
          <cell r="F49" t="str">
            <v>Gordon, James</v>
          </cell>
          <cell r="G49" t="str">
            <v>Hussiada, Ioana</v>
          </cell>
          <cell r="H49" t="str">
            <v>Kang, Kenneth Henry</v>
          </cell>
          <cell r="I49" t="str">
            <v>Kanyabutembo, Antoinette</v>
          </cell>
          <cell r="J49" t="str">
            <v>Semblat, Romuald</v>
          </cell>
          <cell r="K49" t="str">
            <v>Sommer, Martin</v>
          </cell>
          <cell r="L49" t="str">
            <v>Steinberg, Chad</v>
          </cell>
          <cell r="M49" t="str">
            <v>Syed, Murtaza Husain</v>
          </cell>
          <cell r="N49" t="str">
            <v>Tokuoka, Kiichi</v>
          </cell>
          <cell r="O49" t="str">
            <v>Tolentino, Livia M.L.</v>
          </cell>
        </row>
        <row r="50">
          <cell r="D50" t="str">
            <v>Country Desk</v>
          </cell>
          <cell r="E50" t="str">
            <v>APDD3AST</v>
          </cell>
          <cell r="F50" t="str">
            <v>Baker, Carol L.</v>
          </cell>
          <cell r="G50" t="str">
            <v>Cowen, David</v>
          </cell>
          <cell r="H50" t="str">
            <v>Dao, To-Nhu</v>
          </cell>
          <cell r="I50" t="str">
            <v>Duma, Nombulelo</v>
          </cell>
          <cell r="J50" t="str">
            <v>Kim, Jung Yeon</v>
          </cell>
          <cell r="K50" t="str">
            <v>Loucks, Debra</v>
          </cell>
          <cell r="L50" t="str">
            <v>Nelmes, John G.</v>
          </cell>
          <cell r="M50" t="str">
            <v>Shin, Joong Beom</v>
          </cell>
        </row>
        <row r="51">
          <cell r="D51" t="str">
            <v>Country Desk</v>
          </cell>
          <cell r="E51" t="str">
            <v>APDD2AST</v>
          </cell>
          <cell r="F51" t="str">
            <v>Eskesen, Leif</v>
          </cell>
          <cell r="G51" t="str">
            <v>Khatri, Yougesh</v>
          </cell>
          <cell r="H51" t="str">
            <v>Lall, Subir</v>
          </cell>
          <cell r="I51" t="str">
            <v>Lee, Janice</v>
          </cell>
          <cell r="J51" t="str">
            <v>Lueth, Erik</v>
          </cell>
        </row>
        <row r="52">
          <cell r="D52" t="str">
            <v>Country Desk</v>
          </cell>
          <cell r="E52" t="str">
            <v>APDD3AST</v>
          </cell>
          <cell r="F52" t="str">
            <v>Baker, Carol L.</v>
          </cell>
          <cell r="G52" t="str">
            <v>Bingham, Benedict</v>
          </cell>
          <cell r="H52" t="str">
            <v>Cowen, David</v>
          </cell>
          <cell r="I52" t="str">
            <v>Dao, To-Nhu</v>
          </cell>
          <cell r="J52" t="str">
            <v>Loucks, Debra</v>
          </cell>
        </row>
        <row r="53">
          <cell r="D53" t="str">
            <v>Country Desk</v>
          </cell>
          <cell r="E53" t="str">
            <v>Aitken, Brian J.</v>
          </cell>
          <cell r="F53" t="str">
            <v>Almekinders, Gerard J.</v>
          </cell>
          <cell r="G53" t="str">
            <v>APDD4AST</v>
          </cell>
          <cell r="H53" t="str">
            <v>Faal, Ebrima A.</v>
          </cell>
          <cell r="I53" t="str">
            <v>Kvintradze, Eteri</v>
          </cell>
          <cell r="J53" t="str">
            <v>Papi, Laura</v>
          </cell>
          <cell r="K53" t="str">
            <v>Peiris, Shanaka Jayanath</v>
          </cell>
          <cell r="L53" t="str">
            <v>Saxegaard, Magnus</v>
          </cell>
        </row>
        <row r="54">
          <cell r="D54" t="str">
            <v>Country Desk</v>
          </cell>
          <cell r="E54" t="str">
            <v>APDD4AST</v>
          </cell>
          <cell r="F54" t="str">
            <v>Oura, Hiroko</v>
          </cell>
          <cell r="G54" t="str">
            <v>Panth, Sanjaya P.</v>
          </cell>
          <cell r="H54" t="str">
            <v>Papi, Laura</v>
          </cell>
        </row>
        <row r="55">
          <cell r="D55" t="str">
            <v>Country Desk</v>
          </cell>
          <cell r="E55" t="str">
            <v>APDD3AST</v>
          </cell>
          <cell r="F55" t="str">
            <v>Dao, To-Nhu</v>
          </cell>
          <cell r="G55" t="str">
            <v>Duma, Nombulelo</v>
          </cell>
          <cell r="H55" t="str">
            <v>Lonnberg, Ake</v>
          </cell>
          <cell r="I55" t="str">
            <v>Loucks, Debra</v>
          </cell>
          <cell r="J55" t="str">
            <v>Nyberg, Dan Fredrik</v>
          </cell>
          <cell r="K55" t="str">
            <v>Salgado, Ranil Manohara</v>
          </cell>
        </row>
        <row r="56">
          <cell r="D56" t="str">
            <v>Country Desk</v>
          </cell>
          <cell r="E56" t="str">
            <v>APDD2AST</v>
          </cell>
          <cell r="F56" t="str">
            <v>Chalk, Nigel Andrew</v>
          </cell>
          <cell r="G56" t="str">
            <v>Feridhanusetyawan, Tubagus</v>
          </cell>
          <cell r="H56" t="str">
            <v>Guo, Kai</v>
          </cell>
          <cell r="I56" t="str">
            <v>Hallaert, Jean-Jacques</v>
          </cell>
          <cell r="J56" t="str">
            <v>Hartley, Julien</v>
          </cell>
          <cell r="K56" t="str">
            <v>Jang, Byung Kyoon</v>
          </cell>
          <cell r="L56" t="str">
            <v>Karasulu, Meral</v>
          </cell>
          <cell r="M56" t="str">
            <v>Lee, Janice</v>
          </cell>
          <cell r="N56" t="str">
            <v>Song, In Won</v>
          </cell>
        </row>
        <row r="57">
          <cell r="D57" t="str">
            <v>Country Desk</v>
          </cell>
          <cell r="E57" t="str">
            <v>Aitken, Brian J.</v>
          </cell>
          <cell r="F57" t="str">
            <v>APDD4AST</v>
          </cell>
          <cell r="G57" t="str">
            <v>Fernandez, Gilda Cabauatan</v>
          </cell>
          <cell r="H57" t="str">
            <v>Nyberg, Dan Fredrik</v>
          </cell>
          <cell r="I57" t="str">
            <v>Papi, Laura</v>
          </cell>
          <cell r="J57" t="str">
            <v>Peiris, Shanaka Jayanath</v>
          </cell>
          <cell r="K57" t="str">
            <v>Pitt, Alexander</v>
          </cell>
          <cell r="L57" t="str">
            <v>Poudel, Ramu</v>
          </cell>
        </row>
        <row r="58">
          <cell r="D58" t="str">
            <v>Country Desk</v>
          </cell>
          <cell r="E58" t="str">
            <v>APDD2AST</v>
          </cell>
          <cell r="F58" t="str">
            <v>Botman, Dennis Petrus Johannes</v>
          </cell>
          <cell r="G58" t="str">
            <v>Eskesen, Leif</v>
          </cell>
          <cell r="H58" t="str">
            <v>Halikias, Ioannis</v>
          </cell>
          <cell r="I58" t="str">
            <v>Iizuka, Masaaki</v>
          </cell>
          <cell r="J58" t="str">
            <v>Lee, Il Houng</v>
          </cell>
          <cell r="K58" t="str">
            <v>Ree, Jack Joo K.</v>
          </cell>
          <cell r="L58" t="str">
            <v>Salgado, Ranil Manohara</v>
          </cell>
          <cell r="M58" t="str">
            <v>Tuladhar, Anita</v>
          </cell>
        </row>
        <row r="59">
          <cell r="D59" t="str">
            <v>Country Desk</v>
          </cell>
          <cell r="E59" t="str">
            <v>APDD1AST</v>
          </cell>
          <cell r="F59" t="str">
            <v>Baker, Carol L.</v>
          </cell>
          <cell r="G59" t="str">
            <v>Lueth, Erik</v>
          </cell>
          <cell r="H59" t="str">
            <v>Park, Chanho</v>
          </cell>
          <cell r="I59" t="str">
            <v>Tokuoka, Kiichi</v>
          </cell>
          <cell r="J59" t="str">
            <v>Yang, Jie</v>
          </cell>
        </row>
        <row r="60">
          <cell r="D60" t="str">
            <v>Country Desk</v>
          </cell>
          <cell r="E60" t="str">
            <v>APDD7AST</v>
          </cell>
          <cell r="F60" t="str">
            <v>Erdembileg, Ochirkhuu</v>
          </cell>
          <cell r="G60" t="str">
            <v>Hunt, Benjamin Lee</v>
          </cell>
          <cell r="H60" t="str">
            <v>Kang, Joong Shik</v>
          </cell>
          <cell r="I60" t="str">
            <v>Leony, Larissa</v>
          </cell>
          <cell r="J60" t="str">
            <v>Nguyen, Khoi Viet</v>
          </cell>
          <cell r="K60" t="str">
            <v>Tumbarello, Patrizia</v>
          </cell>
        </row>
        <row r="62">
          <cell r="D62" t="str">
            <v>Country Desk</v>
          </cell>
          <cell r="E62" t="str">
            <v>Aiyar, Shekhar Shankar</v>
          </cell>
          <cell r="F62" t="str">
            <v>APDD5AST</v>
          </cell>
          <cell r="G62" t="str">
            <v>Gray, Dale F.</v>
          </cell>
          <cell r="H62" t="str">
            <v>Isnawangsih, Agnes</v>
          </cell>
          <cell r="I62" t="str">
            <v>Kalra, Sanjay</v>
          </cell>
          <cell r="J62" t="str">
            <v>Li, Shuda</v>
          </cell>
          <cell r="K62" t="str">
            <v>Ruiz Arranz, Marta</v>
          </cell>
          <cell r="L62" t="str">
            <v>Rumbaugh, Thomas R.</v>
          </cell>
          <cell r="M62" t="str">
            <v>Seneviratne, Dulani</v>
          </cell>
          <cell r="N62" t="str">
            <v>Weerasinghe, Nissanke</v>
          </cell>
        </row>
        <row r="63">
          <cell r="D63" t="str">
            <v>Country Desk</v>
          </cell>
          <cell r="E63" t="str">
            <v>APDD7AST</v>
          </cell>
          <cell r="F63" t="str">
            <v>Cubero, Rodrigo</v>
          </cell>
          <cell r="G63" t="str">
            <v>Leony, Larissa</v>
          </cell>
          <cell r="H63" t="str">
            <v>Nguyen, Khoi Viet</v>
          </cell>
          <cell r="I63" t="str">
            <v>Rasmussen, Tobias Nybo</v>
          </cell>
          <cell r="J63" t="str">
            <v>Schule, Werner</v>
          </cell>
          <cell r="K63" t="str">
            <v>Takahashi, Keiko</v>
          </cell>
        </row>
        <row r="64">
          <cell r="D64" t="str">
            <v>Country Desk</v>
          </cell>
          <cell r="E64" t="str">
            <v>APDD3AST</v>
          </cell>
          <cell r="F64" t="str">
            <v>Bingham, Benedict</v>
          </cell>
          <cell r="G64" t="str">
            <v>Chensavasdijai, Varapat</v>
          </cell>
          <cell r="H64" t="str">
            <v>Christofides, C.</v>
          </cell>
          <cell r="I64" t="str">
            <v>Dao, To-Nhu</v>
          </cell>
          <cell r="J64" t="str">
            <v>Gobat, Jeanne Helene</v>
          </cell>
          <cell r="K64" t="str">
            <v>Ishii, Shogo</v>
          </cell>
          <cell r="L64" t="str">
            <v>Ivanova, Anna</v>
          </cell>
          <cell r="M64" t="str">
            <v>Loucks, Debra</v>
          </cell>
        </row>
        <row r="65">
          <cell r="D65" t="str">
            <v>Country Desk</v>
          </cell>
          <cell r="E65" t="str">
            <v>Adu, Gillian</v>
          </cell>
          <cell r="F65" t="str">
            <v>Becker, Susan J.</v>
          </cell>
          <cell r="G65" t="str">
            <v>Daal, Wendell</v>
          </cell>
          <cell r="H65" t="str">
            <v>Guscina, Anastasia</v>
          </cell>
          <cell r="I65" t="str">
            <v>Pettie, Kristy Lynn</v>
          </cell>
          <cell r="J65" t="str">
            <v>Rey, Judith C.</v>
          </cell>
        </row>
        <row r="66">
          <cell r="D66" t="str">
            <v>Country Desk</v>
          </cell>
          <cell r="E66" t="str">
            <v>Bell, Gerwin M.</v>
          </cell>
          <cell r="F66" t="str">
            <v>Gamwalla-Khadivi, Gulrukh</v>
          </cell>
          <cell r="G66" t="str">
            <v>Hussain, Mumtaz</v>
          </cell>
          <cell r="H66" t="str">
            <v>Jonas, Jiri</v>
          </cell>
          <cell r="I66" t="str">
            <v>Kadeli, Rudina</v>
          </cell>
          <cell r="J66" t="str">
            <v>Le, Huyen B.</v>
          </cell>
          <cell r="K66" t="str">
            <v>Oestreicher, Geoffrey B.</v>
          </cell>
          <cell r="L66" t="str">
            <v>Pinillos, Elena</v>
          </cell>
          <cell r="M66" t="str">
            <v>Spahia, Linda</v>
          </cell>
          <cell r="N66" t="str">
            <v>Torraca, Antonio</v>
          </cell>
          <cell r="O66" t="str">
            <v>Unigovskaya, Anna</v>
          </cell>
          <cell r="P66" t="str">
            <v>Westin, Ann-Margret</v>
          </cell>
          <cell r="Q66" t="str">
            <v>Yamada, Hiroyuki</v>
          </cell>
        </row>
        <row r="67">
          <cell r="D67" t="str">
            <v>Country Desk</v>
          </cell>
          <cell r="E67" t="str">
            <v>Adu, Gillian</v>
          </cell>
          <cell r="F67" t="str">
            <v>Banerji, Angana</v>
          </cell>
          <cell r="G67" t="str">
            <v>Becker, Susan J.</v>
          </cell>
          <cell r="H67" t="str">
            <v>Daal, Wendell</v>
          </cell>
          <cell r="I67" t="str">
            <v>Guscina, Anastasia</v>
          </cell>
          <cell r="J67" t="str">
            <v>Pettie, Kristy Lynn</v>
          </cell>
          <cell r="K67" t="str">
            <v>Rey, Judith C.</v>
          </cell>
        </row>
        <row r="68">
          <cell r="D68" t="str">
            <v>Country Desk</v>
          </cell>
          <cell r="E68" t="str">
            <v>Adu, Gillian</v>
          </cell>
          <cell r="F68" t="str">
            <v>Becker, Susan J.</v>
          </cell>
          <cell r="G68" t="str">
            <v>Clausen, Jens R.</v>
          </cell>
          <cell r="H68" t="str">
            <v>Dacas, Skeeter A.</v>
          </cell>
          <cell r="I68" t="str">
            <v>Guscina, Anastasia</v>
          </cell>
          <cell r="J68" t="str">
            <v>Hilbers, Paul</v>
          </cell>
          <cell r="K68" t="str">
            <v>Lundback, Erik</v>
          </cell>
          <cell r="L68" t="str">
            <v>Pettie, Kristy Lynn</v>
          </cell>
          <cell r="M68" t="str">
            <v>Rey, Judith C.</v>
          </cell>
        </row>
        <row r="69">
          <cell r="D69" t="str">
            <v>Country Desk</v>
          </cell>
          <cell r="E69" t="str">
            <v>Adu, Gillian</v>
          </cell>
          <cell r="F69" t="str">
            <v>Becker, Susan J.</v>
          </cell>
          <cell r="G69" t="str">
            <v>De Broeck, Mark</v>
          </cell>
          <cell r="H69" t="str">
            <v>De Vrijer, Jules Erik J</v>
          </cell>
          <cell r="I69" t="str">
            <v>Franks, Jeffrey R.</v>
          </cell>
          <cell r="J69" t="str">
            <v>Guscina, Anastasia</v>
          </cell>
          <cell r="K69" t="str">
            <v>Jarmuzek, Mariusz</v>
          </cell>
          <cell r="L69" t="str">
            <v>Pettie, Kristy Lynn</v>
          </cell>
          <cell r="M69" t="str">
            <v>Rey, Judith C.</v>
          </cell>
          <cell r="N69" t="str">
            <v>Yontcheva, Boriana</v>
          </cell>
        </row>
        <row r="70">
          <cell r="D70" t="str">
            <v>Country Desk</v>
          </cell>
          <cell r="E70" t="str">
            <v>Arantes, Mariza</v>
          </cell>
          <cell r="F70" t="str">
            <v>Bakker, Bas B.</v>
          </cell>
          <cell r="G70" t="str">
            <v>Breuer, Peter</v>
          </cell>
          <cell r="H70" t="str">
            <v>Cebotari, Aliona</v>
          </cell>
          <cell r="I70" t="str">
            <v>Dudine, Paolo</v>
          </cell>
          <cell r="J70" t="str">
            <v>Fernandez-Ansola, Juan J.</v>
          </cell>
          <cell r="K70" t="str">
            <v>Lybek, Tonny</v>
          </cell>
          <cell r="L70" t="str">
            <v>Mihaylova, Ana</v>
          </cell>
          <cell r="M70" t="str">
            <v>Mohamed, Faiza H.</v>
          </cell>
          <cell r="N70" t="str">
            <v>Qiao, Zhaogang</v>
          </cell>
          <cell r="O70" t="str">
            <v>Rahman, Jesmin</v>
          </cell>
          <cell r="P70" t="str">
            <v>Reyes Labarca, Ana Rosa</v>
          </cell>
          <cell r="Q70" t="str">
            <v>Smith, Dustin Andrew</v>
          </cell>
          <cell r="R70" t="str">
            <v>Velazquez-Romero, David</v>
          </cell>
          <cell r="S70" t="str">
            <v>Zhou, Jianping</v>
          </cell>
        </row>
        <row r="71">
          <cell r="D71" t="str">
            <v>Country Desk</v>
          </cell>
          <cell r="E71" t="str">
            <v>Christou, Costas</v>
          </cell>
          <cell r="F71" t="str">
            <v>Cuc, Milan M.</v>
          </cell>
          <cell r="G71" t="str">
            <v>Flores, Juan Carlos</v>
          </cell>
          <cell r="H71" t="str">
            <v>Gamwalla-Khadivi, Gulrukh</v>
          </cell>
          <cell r="I71" t="str">
            <v>Jankulov, Irena</v>
          </cell>
          <cell r="J71" t="str">
            <v>Karpowicz, Izabela</v>
          </cell>
          <cell r="K71" t="str">
            <v>Kinoshita, Yuko</v>
          </cell>
          <cell r="L71" t="str">
            <v>Pinillos, Elena</v>
          </cell>
          <cell r="M71" t="str">
            <v>Torraca, Antonio</v>
          </cell>
        </row>
        <row r="72">
          <cell r="D72" t="str">
            <v>Country Desk</v>
          </cell>
          <cell r="E72" t="str">
            <v>Ding, Shuang</v>
          </cell>
          <cell r="F72" t="str">
            <v>Hassine, Michelle</v>
          </cell>
          <cell r="G72" t="str">
            <v>Jarvis, Christopher J.</v>
          </cell>
          <cell r="H72" t="str">
            <v>Kovtun, Dmitriy</v>
          </cell>
          <cell r="I72" t="str">
            <v>Manning, Jonathan Frick</v>
          </cell>
          <cell r="J72" t="str">
            <v>Mates, Neven</v>
          </cell>
          <cell r="K72" t="str">
            <v>Mitra, Pritha</v>
          </cell>
          <cell r="L72" t="str">
            <v>Narvaez, Edison</v>
          </cell>
          <cell r="M72" t="str">
            <v>Piatakovas, Chasta</v>
          </cell>
          <cell r="N72" t="str">
            <v>Salimi, Sara</v>
          </cell>
          <cell r="O72" t="str">
            <v>Wane, Abdoul Aziz</v>
          </cell>
        </row>
        <row r="73">
          <cell r="D73" t="str">
            <v>Country Desk</v>
          </cell>
          <cell r="E73" t="str">
            <v>Adidi, Gloria Omolabake</v>
          </cell>
          <cell r="F73" t="str">
            <v>Bebee, Jared Thomas</v>
          </cell>
          <cell r="G73" t="str">
            <v>Carare, Alina</v>
          </cell>
          <cell r="H73" t="str">
            <v>Dacas, Skeeter A.</v>
          </cell>
          <cell r="I73" t="str">
            <v>Guscina, Anastasia</v>
          </cell>
          <cell r="J73" t="str">
            <v>Le, Huyen B.</v>
          </cell>
          <cell r="K73" t="str">
            <v>Ross, Kevin</v>
          </cell>
        </row>
        <row r="74">
          <cell r="D74" t="str">
            <v>Country Desk</v>
          </cell>
          <cell r="E74" t="str">
            <v>Banerji, Angana</v>
          </cell>
          <cell r="F74" t="str">
            <v>Cheptea, Cristina</v>
          </cell>
          <cell r="G74" t="str">
            <v>Chinta, Sarika</v>
          </cell>
          <cell r="H74" t="str">
            <v>Mahadewa, Indra</v>
          </cell>
          <cell r="I74" t="str">
            <v>Sodsriwiboon, Piyaporn Nikki</v>
          </cell>
        </row>
        <row r="75">
          <cell r="D75" t="str">
            <v>Country Desk</v>
          </cell>
          <cell r="E75" t="str">
            <v>Arantes, Mariza</v>
          </cell>
          <cell r="F75" t="str">
            <v>Flores, Juan Carlos</v>
          </cell>
          <cell r="G75" t="str">
            <v>Mohamed, Faiza H.</v>
          </cell>
          <cell r="H75" t="str">
            <v>Munoz, Sonia</v>
          </cell>
          <cell r="I75" t="str">
            <v>Ong, Li Lian</v>
          </cell>
          <cell r="J75" t="str">
            <v>Qiao, Zhaogang</v>
          </cell>
          <cell r="K75" t="str">
            <v>Reyes Labarca, Ana Rosa</v>
          </cell>
          <cell r="L75" t="str">
            <v>Smith, Dustin Andrew</v>
          </cell>
          <cell r="M75" t="str">
            <v>Thakur, Subhash M.</v>
          </cell>
          <cell r="N75" t="str">
            <v>Tuladhar, Anita</v>
          </cell>
          <cell r="O75" t="str">
            <v>Velazquez-Romero, David</v>
          </cell>
        </row>
        <row r="76">
          <cell r="D76" t="str">
            <v>Country Desk</v>
          </cell>
          <cell r="E76" t="str">
            <v>Adu, Gillian</v>
          </cell>
          <cell r="F76" t="str">
            <v>Becker, Susan J.</v>
          </cell>
          <cell r="G76" t="str">
            <v>Carare, Alina</v>
          </cell>
          <cell r="H76" t="str">
            <v>Fedelino, Annalisa</v>
          </cell>
          <cell r="I76" t="str">
            <v>Frecaut, Olivier M.J.</v>
          </cell>
          <cell r="J76" t="str">
            <v>Guscina, Anastasia</v>
          </cell>
          <cell r="K76" t="str">
            <v>Jobst, Andreas</v>
          </cell>
          <cell r="L76" t="str">
            <v>Kahkonen, Juha</v>
          </cell>
          <cell r="M76" t="str">
            <v>Luedersen, Maike B.</v>
          </cell>
          <cell r="N76" t="str">
            <v>Mody, Ashoka</v>
          </cell>
          <cell r="O76" t="str">
            <v>Ohnsorge, Franziska Lieselotte Margarethe</v>
          </cell>
          <cell r="P76" t="str">
            <v>Pettie, Kristy Lynn</v>
          </cell>
          <cell r="Q76" t="str">
            <v>Rey, Judith C.</v>
          </cell>
          <cell r="R76" t="str">
            <v>Seelig, Steven A.</v>
          </cell>
          <cell r="S76" t="str">
            <v>Stehn, Sven Jari</v>
          </cell>
        </row>
        <row r="77">
          <cell r="D77" t="str">
            <v>Country Desk</v>
          </cell>
          <cell r="E77" t="str">
            <v>Adidi, Gloria Omolabake</v>
          </cell>
          <cell r="F77" t="str">
            <v>Bebee, Jared Thomas</v>
          </cell>
          <cell r="G77" t="str">
            <v>EURNOAST</v>
          </cell>
          <cell r="H77" t="str">
            <v>Rozwadowski, Franek J.</v>
          </cell>
          <cell r="I77" t="str">
            <v>Surti, Jay Sanat</v>
          </cell>
        </row>
        <row r="78">
          <cell r="D78" t="str">
            <v>Country Desk</v>
          </cell>
          <cell r="E78" t="str">
            <v>Cheptea, Cristina</v>
          </cell>
          <cell r="F78" t="str">
            <v>Chinta, Sarika</v>
          </cell>
          <cell r="G78" t="str">
            <v>Honjo, Keiko</v>
          </cell>
          <cell r="H78" t="str">
            <v>Jaumotte, Florence</v>
          </cell>
          <cell r="I78" t="str">
            <v>Mahadewa, Indra</v>
          </cell>
          <cell r="J78" t="str">
            <v>Moreno Badia, Marialuz</v>
          </cell>
          <cell r="K78" t="str">
            <v>Sodsriwiboon, Piyaporn Nikki</v>
          </cell>
          <cell r="L78" t="str">
            <v>Traa, Bob Matthias</v>
          </cell>
        </row>
        <row r="79">
          <cell r="D79" t="str">
            <v>Country Desk</v>
          </cell>
          <cell r="E79" t="str">
            <v>Choueiri, Nada</v>
          </cell>
          <cell r="F79" t="str">
            <v>De Guzman, John Cezar</v>
          </cell>
          <cell r="G79" t="str">
            <v>EURNMAST</v>
          </cell>
          <cell r="H79" t="str">
            <v>Lutz, Mark S.</v>
          </cell>
          <cell r="I79" t="str">
            <v>Rodriguez, Pedro Cesar</v>
          </cell>
          <cell r="J79" t="str">
            <v>Rozwadowski, Franek J.</v>
          </cell>
          <cell r="K79" t="str">
            <v>Smith, Dustin Andrew</v>
          </cell>
          <cell r="L79" t="str">
            <v>Velazquez-Romero, David</v>
          </cell>
        </row>
        <row r="80">
          <cell r="D80" t="str">
            <v>Country Desk</v>
          </cell>
          <cell r="E80" t="str">
            <v>Cihak, Martin</v>
          </cell>
          <cell r="F80" t="str">
            <v>EUR-EU, Temp. Assistant 1</v>
          </cell>
          <cell r="G80" t="str">
            <v>Everaert, Luc D.</v>
          </cell>
          <cell r="H80" t="str">
            <v>Fang, Xiangming</v>
          </cell>
          <cell r="I80" t="str">
            <v>Fonteyne, Wim</v>
          </cell>
          <cell r="J80" t="str">
            <v>Harjes, Thomas</v>
          </cell>
          <cell r="K80" t="str">
            <v>Lukyantsau, Pavel N</v>
          </cell>
          <cell r="L80" t="str">
            <v>Myaing, Amara Thiri</v>
          </cell>
          <cell r="M80" t="str">
            <v>Raelison-Rajaobelina, Dominique</v>
          </cell>
          <cell r="N80" t="str">
            <v>Stavrev, Emil</v>
          </cell>
          <cell r="O80" t="str">
            <v>van der Mensbrugghe, E.</v>
          </cell>
        </row>
        <row r="81">
          <cell r="D81" t="str">
            <v>Country Desk</v>
          </cell>
          <cell r="E81" t="str">
            <v>Adu, Gillian</v>
          </cell>
          <cell r="F81" t="str">
            <v>Becker, Susan J.</v>
          </cell>
          <cell r="G81" t="str">
            <v>Figliuoli, Lorenzo U.</v>
          </cell>
          <cell r="H81" t="str">
            <v>Guscina, Anastasia</v>
          </cell>
          <cell r="I81" t="str">
            <v>Jafarov, Etibar</v>
          </cell>
          <cell r="J81" t="str">
            <v>Lutz, Mark S.</v>
          </cell>
          <cell r="K81" t="str">
            <v>Pettie, Kristy Lynn</v>
          </cell>
          <cell r="L81" t="str">
            <v>Rey, Judith C.</v>
          </cell>
          <cell r="M81" t="str">
            <v>Shah, Hemant</v>
          </cell>
        </row>
        <row r="82">
          <cell r="D82" t="str">
            <v>Country Desk</v>
          </cell>
          <cell r="E82" t="str">
            <v>Adu, Gillian</v>
          </cell>
          <cell r="F82" t="str">
            <v>Becker, Susan J.</v>
          </cell>
          <cell r="G82" t="str">
            <v>De Vrijer, Jules Erik J</v>
          </cell>
          <cell r="H82" t="str">
            <v>Gulde-Wolf, Anne-Marie</v>
          </cell>
          <cell r="I82" t="str">
            <v>Guscina, Anastasia</v>
          </cell>
          <cell r="J82" t="str">
            <v>Monfort, Brieuc</v>
          </cell>
          <cell r="K82" t="str">
            <v>Pettie, Kristy Lynn</v>
          </cell>
          <cell r="L82" t="str">
            <v>Rey, Judith C.</v>
          </cell>
          <cell r="M82" t="str">
            <v>Xiao, Yingbin</v>
          </cell>
          <cell r="N82" t="str">
            <v>Yontcheva, Boriana</v>
          </cell>
        </row>
        <row r="83">
          <cell r="D83" t="str">
            <v>Country Desk</v>
          </cell>
          <cell r="E83" t="str">
            <v>Adidi, Gloria Omolabake</v>
          </cell>
          <cell r="F83" t="str">
            <v>Annett, Anthony</v>
          </cell>
          <cell r="G83" t="str">
            <v>Bebee, Jared Thomas</v>
          </cell>
          <cell r="H83" t="str">
            <v>Bornhorst, Fabian</v>
          </cell>
          <cell r="I83" t="str">
            <v>Chopra, Ajai</v>
          </cell>
          <cell r="J83" t="str">
            <v>Dacas, Skeeter A.</v>
          </cell>
          <cell r="K83" t="str">
            <v>Doyle, Peter</v>
          </cell>
          <cell r="L83" t="str">
            <v>EURNOAST</v>
          </cell>
          <cell r="M83" t="str">
            <v>Iakova, Dora Metodieva</v>
          </cell>
          <cell r="N83" t="str">
            <v>Laeven, Luc</v>
          </cell>
          <cell r="O83" t="str">
            <v>Meier, Andre</v>
          </cell>
          <cell r="P83" t="str">
            <v>Moore, Michael K.</v>
          </cell>
          <cell r="Q83" t="str">
            <v>Smith, Dustin Andrew</v>
          </cell>
          <cell r="R83" t="str">
            <v>Tang, Man-Keung</v>
          </cell>
          <cell r="S83" t="str">
            <v>Velazquez-Romero, David</v>
          </cell>
        </row>
        <row r="84">
          <cell r="D84" t="str">
            <v>Country Desk</v>
          </cell>
          <cell r="E84" t="str">
            <v>Cheptea, Cristina</v>
          </cell>
          <cell r="F84" t="str">
            <v>Chinta, Sarika</v>
          </cell>
          <cell r="G84" t="str">
            <v>Jaumotte, Florence</v>
          </cell>
          <cell r="H84" t="str">
            <v>Mahadewa, Indra</v>
          </cell>
          <cell r="I84" t="str">
            <v>Moreno Badia, Marialuz</v>
          </cell>
          <cell r="J84" t="str">
            <v>Traa, Bob Matthias</v>
          </cell>
          <cell r="K84" t="str">
            <v>Velculescu, Delia</v>
          </cell>
        </row>
        <row r="85">
          <cell r="D85" t="str">
            <v>Country Desk</v>
          </cell>
          <cell r="E85" t="str">
            <v>Arvanitis, Athanasios</v>
          </cell>
          <cell r="F85" t="str">
            <v>Atoyan, Ruben V.</v>
          </cell>
          <cell r="G85" t="str">
            <v>Flores, Juan Carlos</v>
          </cell>
          <cell r="H85" t="str">
            <v>Gamwalla-Khadivi, Gulrukh</v>
          </cell>
          <cell r="I85" t="str">
            <v>Ilyina, Anna</v>
          </cell>
          <cell r="J85" t="str">
            <v>Jafarov, Etibar</v>
          </cell>
          <cell r="K85" t="str">
            <v>Le, Huyen B.</v>
          </cell>
          <cell r="L85" t="str">
            <v>Pinillos, Elena</v>
          </cell>
          <cell r="M85" t="str">
            <v>Rother, Bjoern</v>
          </cell>
          <cell r="N85" t="str">
            <v>Torraca, Antonio</v>
          </cell>
        </row>
        <row r="86">
          <cell r="D86" t="str">
            <v>Country Desk</v>
          </cell>
          <cell r="E86" t="str">
            <v>Barkbu, Bergljot Bjornson</v>
          </cell>
          <cell r="F86" t="str">
            <v>De Guzman, John Cezar</v>
          </cell>
          <cell r="G86" t="str">
            <v>Debrun, Xavier</v>
          </cell>
          <cell r="H86" t="str">
            <v>EURNMAST</v>
          </cell>
          <cell r="I86" t="str">
            <v>Frecaut, Olivier M.J.</v>
          </cell>
          <cell r="J86" t="str">
            <v>Ivaschenko, Iryna</v>
          </cell>
          <cell r="K86" t="str">
            <v>Joshi, Bikas</v>
          </cell>
          <cell r="L86" t="str">
            <v>Morsink, James</v>
          </cell>
          <cell r="M86" t="str">
            <v>Smith, Dustin Andrew</v>
          </cell>
          <cell r="N86" t="str">
            <v>Velazquez-Romero, David</v>
          </cell>
          <cell r="O86" t="str">
            <v>Wiegand, Johannes</v>
          </cell>
        </row>
        <row r="87">
          <cell r="D87" t="str">
            <v>Country Desk</v>
          </cell>
          <cell r="E87" t="str">
            <v>Adu, Gillian</v>
          </cell>
          <cell r="F87" t="str">
            <v>Athanasopoulou, Marialena</v>
          </cell>
          <cell r="G87" t="str">
            <v>Becker, Susan J.</v>
          </cell>
          <cell r="H87" t="str">
            <v>Darbar, Salim</v>
          </cell>
          <cell r="I87" t="str">
            <v>Guscina, Anastasia</v>
          </cell>
          <cell r="J87" t="str">
            <v>Kanda, Daniel Stanley</v>
          </cell>
          <cell r="K87" t="str">
            <v>Mody, Ashoka</v>
          </cell>
          <cell r="L87" t="str">
            <v>Pettie, Kristy Lynn</v>
          </cell>
          <cell r="M87" t="str">
            <v>Rey, Judith C.</v>
          </cell>
        </row>
        <row r="88">
          <cell r="D88" t="str">
            <v>Country Desk</v>
          </cell>
          <cell r="E88" t="str">
            <v>Adidi, Gloria Omolabake</v>
          </cell>
          <cell r="F88" t="str">
            <v>Bebee, Jared Thomas</v>
          </cell>
          <cell r="G88" t="str">
            <v>Chivakul, Mali</v>
          </cell>
          <cell r="H88" t="str">
            <v>Cortavarria -Checkley, Luis Alberto</v>
          </cell>
          <cell r="I88" t="str">
            <v>Dohlman, Peter</v>
          </cell>
          <cell r="J88" t="str">
            <v>EURNOAST</v>
          </cell>
          <cell r="K88" t="str">
            <v>Everaert, Greetje M.M.</v>
          </cell>
          <cell r="L88" t="str">
            <v>Flanagan, Mark Joseph</v>
          </cell>
          <cell r="M88" t="str">
            <v>Gray, Simon Thorburn</v>
          </cell>
          <cell r="N88" t="str">
            <v>Kini, Alimata</v>
          </cell>
          <cell r="O88" t="str">
            <v>Maliszewski, Wojciech Stanislaw</v>
          </cell>
          <cell r="P88" t="str">
            <v>Rozwadowski, Franek J.</v>
          </cell>
          <cell r="Q88" t="str">
            <v>Stuart, Alison Margaret</v>
          </cell>
        </row>
        <row r="89">
          <cell r="D89" t="str">
            <v>Country Desk</v>
          </cell>
          <cell r="E89" t="str">
            <v>Adidi, Gloria Omolabake</v>
          </cell>
          <cell r="F89" t="str">
            <v>Bebee, Jared Thomas</v>
          </cell>
          <cell r="G89" t="str">
            <v>Doyle, Peter</v>
          </cell>
          <cell r="H89" t="str">
            <v>Kini, Alimata</v>
          </cell>
          <cell r="I89" t="str">
            <v>Lundback, Erik</v>
          </cell>
          <cell r="J89" t="str">
            <v>Mehrez, Gil</v>
          </cell>
          <cell r="K89" t="str">
            <v>Tang, Man-Keung</v>
          </cell>
        </row>
        <row r="90">
          <cell r="D90" t="str">
            <v>Country Desk</v>
          </cell>
          <cell r="E90" t="str">
            <v>Cheptea, Cristina</v>
          </cell>
          <cell r="F90" t="str">
            <v>Chinta, Sarika</v>
          </cell>
          <cell r="G90" t="str">
            <v>Daniel, James Alexander</v>
          </cell>
          <cell r="H90" t="str">
            <v>Ivaschenko, Iryna</v>
          </cell>
          <cell r="I90" t="str">
            <v>Lissovolik, Bogdan</v>
          </cell>
          <cell r="J90" t="str">
            <v>Mahadewa, Indra</v>
          </cell>
          <cell r="K90" t="str">
            <v>Schindler, Martin</v>
          </cell>
          <cell r="L90" t="str">
            <v>Tyson, Justin</v>
          </cell>
          <cell r="M90" t="str">
            <v>Velculescu, Delia</v>
          </cell>
        </row>
        <row r="91">
          <cell r="D91" t="str">
            <v>Country Desk</v>
          </cell>
          <cell r="E91" t="str">
            <v>De Guzman, John Cezar</v>
          </cell>
          <cell r="F91" t="str">
            <v>EURNMAST</v>
          </cell>
          <cell r="G91" t="str">
            <v>Gust, Charleen Adam</v>
          </cell>
          <cell r="H91" t="str">
            <v>Igan, Deniz O.</v>
          </cell>
          <cell r="I91" t="str">
            <v>Moore, David</v>
          </cell>
          <cell r="J91" t="str">
            <v>Obiora, Kingsley Isitua</v>
          </cell>
          <cell r="K91" t="str">
            <v>Purfield, Catriona</v>
          </cell>
          <cell r="L91" t="str">
            <v>Smith, Dustin Andrew</v>
          </cell>
          <cell r="M91" t="str">
            <v>Velazquez-Romero, David</v>
          </cell>
        </row>
        <row r="92">
          <cell r="D92" t="str">
            <v>Country Desk</v>
          </cell>
          <cell r="E92" t="str">
            <v>Adu, Gillian</v>
          </cell>
          <cell r="F92" t="str">
            <v>Becker, Susan J.</v>
          </cell>
          <cell r="G92" t="str">
            <v>Daal, Wendell</v>
          </cell>
          <cell r="H92" t="str">
            <v>Elliott, Jennifer</v>
          </cell>
          <cell r="I92" t="str">
            <v>EUR- CW, Temp Asst 1</v>
          </cell>
          <cell r="J92" t="str">
            <v>Guscina, Anastasia</v>
          </cell>
          <cell r="K92" t="str">
            <v>Odenius, Jurgen</v>
          </cell>
          <cell r="L92" t="str">
            <v>Oestreicher, Geoffrey B.</v>
          </cell>
          <cell r="M92" t="str">
            <v>Pettie, Kristy Lynn</v>
          </cell>
          <cell r="N92" t="str">
            <v>Rey, Judith C.</v>
          </cell>
        </row>
        <row r="93">
          <cell r="D93" t="str">
            <v>Country Desk</v>
          </cell>
          <cell r="E93" t="str">
            <v>De Guzman, John Cezar</v>
          </cell>
          <cell r="F93" t="str">
            <v>EURNMAST</v>
          </cell>
          <cell r="G93" t="str">
            <v>Gray, Gavin</v>
          </cell>
          <cell r="H93" t="str">
            <v>Griffiths, Mark E.L.</v>
          </cell>
          <cell r="I93" t="str">
            <v>Marsh, Chris</v>
          </cell>
          <cell r="J93" t="str">
            <v>Smith, Dustin Andrew</v>
          </cell>
          <cell r="K93" t="str">
            <v>Surti, Jay Sanat</v>
          </cell>
          <cell r="L93" t="str">
            <v>van Elkan, Rachel N.</v>
          </cell>
          <cell r="M93" t="str">
            <v>Velazquez-Romero, David</v>
          </cell>
        </row>
        <row r="94">
          <cell r="D94" t="str">
            <v>Country Desk</v>
          </cell>
          <cell r="E94" t="str">
            <v>Asmundson, Irena</v>
          </cell>
          <cell r="F94" t="str">
            <v>Gigineishvili, Nikoloz</v>
          </cell>
          <cell r="G94" t="str">
            <v>Jurzyk, Emilia Magdalena</v>
          </cell>
          <cell r="H94" t="str">
            <v>Justice, Graeme</v>
          </cell>
          <cell r="I94" t="str">
            <v>Karam, Philippe D.</v>
          </cell>
          <cell r="J94" t="str">
            <v>Manning, Jonathan Frick</v>
          </cell>
          <cell r="K94" t="str">
            <v>Mathisen, Johan</v>
          </cell>
          <cell r="L94" t="str">
            <v>Narvaez, Edison</v>
          </cell>
          <cell r="M94" t="str">
            <v>Piatakovas, Chasta</v>
          </cell>
          <cell r="N94" t="str">
            <v>Salimi, Sara</v>
          </cell>
        </row>
        <row r="95">
          <cell r="D95" t="str">
            <v>Country Desk</v>
          </cell>
          <cell r="E95" t="str">
            <v>Chen, Chuling</v>
          </cell>
          <cell r="F95" t="str">
            <v>Darbar, Salim</v>
          </cell>
          <cell r="G95" t="str">
            <v>Flores, Juan Carlos</v>
          </cell>
          <cell r="H95" t="str">
            <v>Gamwalla-Khadivi, Gulrukh</v>
          </cell>
          <cell r="I95" t="str">
            <v>Griffiths, Mark E.L.</v>
          </cell>
          <cell r="J95" t="str">
            <v>Pinillos, Elena</v>
          </cell>
          <cell r="K95" t="str">
            <v>Torraca, Antonio</v>
          </cell>
          <cell r="L95" t="str">
            <v>van Selm, Bert</v>
          </cell>
        </row>
        <row r="96">
          <cell r="D96" t="str">
            <v>Country Desk</v>
          </cell>
          <cell r="E96" t="str">
            <v>Allard, Celine</v>
          </cell>
          <cell r="F96" t="str">
            <v>Cheptea, Cristina</v>
          </cell>
          <cell r="G96" t="str">
            <v>Chinta, Sarika</v>
          </cell>
          <cell r="H96" t="str">
            <v>Lissovolik, Bogdan</v>
          </cell>
          <cell r="I96" t="str">
            <v>Mahadewa, Indra</v>
          </cell>
        </row>
        <row r="97">
          <cell r="D97" t="str">
            <v>Country Desk</v>
          </cell>
          <cell r="E97" t="str">
            <v>Flores, Juan Carlos</v>
          </cell>
          <cell r="F97" t="str">
            <v>Gagales, Anastassios</v>
          </cell>
          <cell r="G97" t="str">
            <v>Gamwalla-Khadivi, Gulrukh</v>
          </cell>
          <cell r="H97" t="str">
            <v>Kanda, Daniel Stanley</v>
          </cell>
          <cell r="I97" t="str">
            <v>Kim, Jung Yeon</v>
          </cell>
          <cell r="J97" t="str">
            <v>Le, Huyen B.</v>
          </cell>
          <cell r="K97" t="str">
            <v>Pinillos, Elena</v>
          </cell>
          <cell r="L97" t="str">
            <v>Purfield, Catriona</v>
          </cell>
          <cell r="M97" t="str">
            <v>Torraca, Antonio</v>
          </cell>
          <cell r="N97" t="str">
            <v>Yamada, Hiroyuki</v>
          </cell>
        </row>
        <row r="98">
          <cell r="D98" t="str">
            <v>Country Desk</v>
          </cell>
          <cell r="E98" t="str">
            <v>Adu, Gillian</v>
          </cell>
          <cell r="F98" t="str">
            <v>Becker, Susan J.</v>
          </cell>
          <cell r="G98" t="str">
            <v>Daal, Wendell</v>
          </cell>
          <cell r="H98" t="str">
            <v>Figliuoli, Lorenzo U.</v>
          </cell>
          <cell r="I98" t="str">
            <v>Guscina, Anastasia</v>
          </cell>
          <cell r="J98" t="str">
            <v>Pettie, Kristy Lynn</v>
          </cell>
          <cell r="K98" t="str">
            <v>Rey, Judith C.</v>
          </cell>
        </row>
        <row r="99">
          <cell r="D99" t="str">
            <v>Country Desk</v>
          </cell>
          <cell r="E99" t="str">
            <v>Adidi, Gloria Omolabake</v>
          </cell>
          <cell r="F99" t="str">
            <v>Bebee, Jared Thomas</v>
          </cell>
          <cell r="G99" t="str">
            <v>Jafarov, Etibar</v>
          </cell>
          <cell r="H99" t="str">
            <v>Kini, Alimata</v>
          </cell>
          <cell r="I99" t="str">
            <v>Meier, Andre</v>
          </cell>
        </row>
        <row r="100">
          <cell r="D100" t="str">
            <v>Country Desk</v>
          </cell>
          <cell r="E100" t="str">
            <v>Annett, Anthony</v>
          </cell>
          <cell r="F100" t="str">
            <v>Arantes, Mariza</v>
          </cell>
          <cell r="G100" t="str">
            <v>Chivakul, Mali</v>
          </cell>
          <cell r="H100" t="str">
            <v>De Guzman, John Cezar</v>
          </cell>
          <cell r="I100" t="str">
            <v>Epstein, Natan</v>
          </cell>
          <cell r="J100" t="str">
            <v>Flores, Juan Carlos</v>
          </cell>
          <cell r="K100" t="str">
            <v>Hoffmaister, Alexander</v>
          </cell>
          <cell r="L100" t="str">
            <v>Kangur, Alvar</v>
          </cell>
          <cell r="M100" t="str">
            <v>Mohamed, Faiza H.</v>
          </cell>
          <cell r="N100" t="str">
            <v>Qiao, Zhaogang</v>
          </cell>
          <cell r="O100" t="str">
            <v>Reyes Labarca, Ana Rosa</v>
          </cell>
          <cell r="P100" t="str">
            <v>Rosenberg, Christoph B.</v>
          </cell>
          <cell r="Q100" t="str">
            <v>Sierhej, Robert</v>
          </cell>
          <cell r="R100" t="str">
            <v>Smith, Dustin Andrew</v>
          </cell>
          <cell r="S100" t="str">
            <v>Thomsen, Poul Mathias</v>
          </cell>
          <cell r="T100" t="str">
            <v>Velazquez-Romero, David</v>
          </cell>
        </row>
        <row r="101">
          <cell r="D101" t="str">
            <v>Country Desk</v>
          </cell>
          <cell r="E101" t="str">
            <v>Chinta, Sarika</v>
          </cell>
          <cell r="F101" t="str">
            <v>Daniel, James Alexander</v>
          </cell>
          <cell r="G101" t="str">
            <v>Honjo, Keiko</v>
          </cell>
          <cell r="H101" t="str">
            <v>Mahadewa, Indra</v>
          </cell>
          <cell r="I101" t="str">
            <v>Sodsriwiboon, Piyaporn Nikki</v>
          </cell>
          <cell r="J101" t="str">
            <v>Xiao, Yuan</v>
          </cell>
        </row>
        <row r="102">
          <cell r="D102" t="str">
            <v>Country Desk</v>
          </cell>
          <cell r="E102" t="str">
            <v>EUR-NE, Temp Asst 1</v>
          </cell>
          <cell r="F102" t="str">
            <v>Kisinbay, Turgut</v>
          </cell>
          <cell r="G102" t="str">
            <v>Manning, Jonathan Frick</v>
          </cell>
          <cell r="H102" t="str">
            <v>Mates, Neven</v>
          </cell>
          <cell r="I102" t="str">
            <v>Narvaez, Edison</v>
          </cell>
          <cell r="J102" t="str">
            <v>Piatakovas, Chasta</v>
          </cell>
          <cell r="K102" t="str">
            <v>Salimi, Sara</v>
          </cell>
          <cell r="L102" t="str">
            <v>Takizawa, Hajime</v>
          </cell>
          <cell r="M102" t="str">
            <v>Thomsen, Poul Mathias</v>
          </cell>
          <cell r="N102" t="str">
            <v>Tiffin, Andrew John</v>
          </cell>
          <cell r="O102" t="str">
            <v>Zakharova, Daria V.</v>
          </cell>
        </row>
        <row r="103">
          <cell r="D103" t="str">
            <v>Country Desk</v>
          </cell>
          <cell r="E103" t="str">
            <v>Cheptea, Cristina</v>
          </cell>
          <cell r="F103" t="str">
            <v>Chinta, Sarika</v>
          </cell>
          <cell r="G103" t="str">
            <v>Lissovolik, Bogdan</v>
          </cell>
          <cell r="H103" t="str">
            <v>Mahadewa, Indra</v>
          </cell>
        </row>
        <row r="104">
          <cell r="D104" t="str">
            <v>Country Desk</v>
          </cell>
          <cell r="E104" t="str">
            <v>Dodzin, Sergei</v>
          </cell>
          <cell r="F104" t="str">
            <v>Eble, Stephanie Verena</v>
          </cell>
          <cell r="G104" t="str">
            <v>Gamwalla-Khadivi, Gulrukh</v>
          </cell>
          <cell r="H104" t="str">
            <v>Jaeger, Albert</v>
          </cell>
          <cell r="I104" t="str">
            <v>Le, Huyen B.</v>
          </cell>
          <cell r="J104" t="str">
            <v>Lissovolik, Bogdan</v>
          </cell>
          <cell r="K104" t="str">
            <v>Mirzoev, Tokhir N</v>
          </cell>
          <cell r="L104" t="str">
            <v>Mottu, Eric</v>
          </cell>
          <cell r="M104" t="str">
            <v>Pinillos, Elena</v>
          </cell>
          <cell r="N104" t="str">
            <v>Torraca, Antonio</v>
          </cell>
        </row>
        <row r="105">
          <cell r="D105" t="str">
            <v>Country Desk</v>
          </cell>
          <cell r="E105" t="str">
            <v>Adu, Gillian</v>
          </cell>
          <cell r="F105" t="str">
            <v>Becker, Susan J.</v>
          </cell>
          <cell r="G105" t="str">
            <v>De Broeck, Mark</v>
          </cell>
          <cell r="H105" t="str">
            <v>Guscina, Anastasia</v>
          </cell>
          <cell r="I105" t="str">
            <v>Jarmuzek, Mariusz</v>
          </cell>
          <cell r="J105" t="str">
            <v>Konuki, Tetsuya</v>
          </cell>
          <cell r="K105" t="str">
            <v>Pettie, Kristy Lynn</v>
          </cell>
          <cell r="L105" t="str">
            <v>Rey, Judith C.</v>
          </cell>
        </row>
        <row r="106">
          <cell r="D106" t="str">
            <v>Country Desk</v>
          </cell>
          <cell r="E106" t="str">
            <v>Cheptea, Cristina</v>
          </cell>
          <cell r="F106" t="str">
            <v>Chinta, Sarika</v>
          </cell>
          <cell r="G106" t="str">
            <v>Jaumotte, Florence</v>
          </cell>
          <cell r="H106" t="str">
            <v>Mahadewa, Indra</v>
          </cell>
          <cell r="I106" t="str">
            <v>Sodsriwiboon, Piyaporn Nikki</v>
          </cell>
          <cell r="J106" t="str">
            <v>Spilimbergo, Antonio</v>
          </cell>
          <cell r="K106" t="str">
            <v>Xiao, Yuan</v>
          </cell>
        </row>
        <row r="107">
          <cell r="D107" t="str">
            <v>Country Desk</v>
          </cell>
          <cell r="E107" t="str">
            <v>Adidi, Gloria Omolabake</v>
          </cell>
          <cell r="F107" t="str">
            <v>Bebee, Jared Thomas</v>
          </cell>
          <cell r="G107" t="str">
            <v>EURNOAST</v>
          </cell>
          <cell r="H107" t="str">
            <v>Le, Huyen B.</v>
          </cell>
          <cell r="I107" t="str">
            <v>Surti, Jay Sanat</v>
          </cell>
        </row>
        <row r="108">
          <cell r="D108" t="str">
            <v>Country Desk</v>
          </cell>
          <cell r="E108" t="str">
            <v>Adler, Gustavo</v>
          </cell>
          <cell r="F108" t="str">
            <v>Benelli, Roberto</v>
          </cell>
          <cell r="G108" t="str">
            <v>EUR-S2, Temp Asst 1</v>
          </cell>
          <cell r="H108" t="str">
            <v>Fletcher, Kevin</v>
          </cell>
          <cell r="I108" t="str">
            <v>Hajdenberg, Alejandro</v>
          </cell>
          <cell r="J108" t="str">
            <v>Kunzel, Peter Jens</v>
          </cell>
          <cell r="K108" t="str">
            <v>Lombardo, Davide</v>
          </cell>
          <cell r="L108" t="str">
            <v>Manning, Jonathan Frick</v>
          </cell>
          <cell r="M108" t="str">
            <v>Mati, Amine</v>
          </cell>
          <cell r="N108" t="str">
            <v>Mitchell Casselle, Greta</v>
          </cell>
          <cell r="O108" t="str">
            <v>Narvaez, Edison</v>
          </cell>
          <cell r="P108" t="str">
            <v>Piatakovas, Chasta</v>
          </cell>
          <cell r="Q108" t="str">
            <v>Salimi, Sara</v>
          </cell>
          <cell r="R108" t="str">
            <v>Samiei, S. Hossein</v>
          </cell>
          <cell r="S108" t="str">
            <v>van Elkan, Rachel N.</v>
          </cell>
        </row>
        <row r="109">
          <cell r="D109" t="str">
            <v>Country Desk</v>
          </cell>
          <cell r="E109" t="str">
            <v>Alier, Max</v>
          </cell>
          <cell r="F109" t="str">
            <v>Arslanalp, Serkan</v>
          </cell>
          <cell r="G109" t="str">
            <v>Duenwald, Christoph</v>
          </cell>
          <cell r="H109" t="str">
            <v>Hofman, David J. V.</v>
          </cell>
          <cell r="I109" t="str">
            <v>Manning, Jonathan Frick</v>
          </cell>
          <cell r="J109" t="str">
            <v>Moulin, Laurent Patrick Vincent</v>
          </cell>
          <cell r="K109" t="str">
            <v>Mulder, Christian B.</v>
          </cell>
          <cell r="L109" t="str">
            <v>Narvaez, Edison</v>
          </cell>
          <cell r="M109" t="str">
            <v>Pazarbasioglu, Ceyla</v>
          </cell>
          <cell r="N109" t="str">
            <v>Piatakovas, Chasta</v>
          </cell>
          <cell r="O109" t="str">
            <v>Salimi, Sara</v>
          </cell>
        </row>
        <row r="110">
          <cell r="D110" t="str">
            <v>Country Desk</v>
          </cell>
          <cell r="E110" t="str">
            <v>Blofeld, Mark</v>
          </cell>
          <cell r="F110" t="str">
            <v>Detommaso, Andrea</v>
          </cell>
          <cell r="G110" t="str">
            <v>Diep Spohn</v>
          </cell>
          <cell r="H110" t="str">
            <v>Ferris, Thomas Joseph</v>
          </cell>
          <cell r="I110" t="str">
            <v>Lorusso, Peter Andrew</v>
          </cell>
          <cell r="J110" t="str">
            <v>Manucharyan, Aregnazan</v>
          </cell>
          <cell r="K110" t="str">
            <v>Mascarenhas, Cheryl M.</v>
          </cell>
          <cell r="L110" t="str">
            <v>Ochoco, Harold S.</v>
          </cell>
          <cell r="M110" t="str">
            <v>Varma, Ranjith K</v>
          </cell>
          <cell r="N110" t="str">
            <v>Whitcher, Duncan</v>
          </cell>
        </row>
        <row r="111">
          <cell r="D111" t="str">
            <v>Country Desk</v>
          </cell>
          <cell r="E111" t="str">
            <v>Abdallah, Khanjar Wabel</v>
          </cell>
          <cell r="F111" t="str">
            <v>Asmundson, Irena</v>
          </cell>
          <cell r="G111" t="str">
            <v>Banjo, Martin</v>
          </cell>
          <cell r="H111" t="str">
            <v>Franco, Ana</v>
          </cell>
          <cell r="I111" t="str">
            <v>Gelbard, Enrique A.</v>
          </cell>
          <cell r="J111" t="str">
            <v>Gracia, Borja</v>
          </cell>
          <cell r="K111" t="str">
            <v>Guillaume, Dominique</v>
          </cell>
          <cell r="L111" t="str">
            <v>Ma, Henry</v>
          </cell>
          <cell r="M111" t="str">
            <v>MCD-DA, Temp. Assistant 1</v>
          </cell>
          <cell r="N111" t="str">
            <v>Mineshima, Aiko</v>
          </cell>
          <cell r="O111" t="str">
            <v>Orihuela-Quintanilla, M.</v>
          </cell>
        </row>
        <row r="112">
          <cell r="D112" t="str">
            <v>Country Desk</v>
          </cell>
          <cell r="E112" t="str">
            <v>Abajyan, Gohar</v>
          </cell>
          <cell r="F112" t="str">
            <v>Aleksanyan, Marine</v>
          </cell>
          <cell r="G112" t="str">
            <v>Bonato, Leo</v>
          </cell>
          <cell r="H112" t="str">
            <v>Coronel, Ana Lucia</v>
          </cell>
          <cell r="I112" t="str">
            <v>Darius, Reginald</v>
          </cell>
          <cell r="J112" t="str">
            <v>Djahanyekta, Naghmeh</v>
          </cell>
          <cell r="K112" t="str">
            <v>ElGanainy, Asmaa Adel</v>
          </cell>
          <cell r="L112" t="str">
            <v>Hijazi, Roua</v>
          </cell>
          <cell r="M112" t="str">
            <v>Laumann, Branden Russell</v>
          </cell>
          <cell r="N112" t="str">
            <v>Lewis, Mark White</v>
          </cell>
          <cell r="O112" t="str">
            <v>MCD-DG, Temp. Assistant 1</v>
          </cell>
          <cell r="P112" t="str">
            <v>MCD-DH, Temp. Assistant 1</v>
          </cell>
          <cell r="Q112" t="str">
            <v>Oomes, Nienke</v>
          </cell>
        </row>
        <row r="113">
          <cell r="D113" t="str">
            <v>Country Desk</v>
          </cell>
          <cell r="E113" t="str">
            <v>Abajyan, Gohar</v>
          </cell>
          <cell r="F113" t="str">
            <v>Bibolov, Aidyn</v>
          </cell>
          <cell r="G113" t="str">
            <v>Bordon, Anna</v>
          </cell>
          <cell r="H113" t="str">
            <v>Coronel, Ana Lucia</v>
          </cell>
          <cell r="I113" t="str">
            <v>Djahanyekta, Naghmeh</v>
          </cell>
          <cell r="J113" t="str">
            <v>Fichera, Valeria</v>
          </cell>
          <cell r="K113" t="str">
            <v>Gvenetadze, Koba</v>
          </cell>
          <cell r="L113" t="str">
            <v>Laumann, Branden Russell</v>
          </cell>
          <cell r="M113" t="str">
            <v>MCD-DG, Temp. Assistant 1</v>
          </cell>
          <cell r="N113" t="str">
            <v>MCD-DH, Temp. Assistant 1</v>
          </cell>
        </row>
        <row r="114">
          <cell r="D114" t="str">
            <v>Country Desk</v>
          </cell>
          <cell r="E114" t="str">
            <v>Alsheikh, Hend Mohammed</v>
          </cell>
          <cell r="F114" t="str">
            <v>Charap, Joshua D.</v>
          </cell>
          <cell r="G114" t="str">
            <v>Enders, Klaus</v>
          </cell>
          <cell r="H114" t="str">
            <v>Erbas, S. Nuri</v>
          </cell>
          <cell r="I114" t="str">
            <v>Hamza, Nehal</v>
          </cell>
          <cell r="J114" t="str">
            <v>Kargbo-Sical, Diana</v>
          </cell>
          <cell r="K114" t="str">
            <v>Kato, Ai</v>
          </cell>
          <cell r="L114" t="str">
            <v>Koranchelian, Taline</v>
          </cell>
          <cell r="M114" t="str">
            <v>Kumah, Francis Y.</v>
          </cell>
          <cell r="N114" t="str">
            <v>Leon, Gene</v>
          </cell>
          <cell r="O114" t="str">
            <v>MCD-DD, Temp. Assistant 1</v>
          </cell>
          <cell r="P114" t="str">
            <v>MCD-DE, Temp. Assistant 1</v>
          </cell>
          <cell r="Q114" t="str">
            <v>Prasad, Ananthakrishnan</v>
          </cell>
          <cell r="R114" t="str">
            <v>Ribeiro da Silva, Arthur</v>
          </cell>
          <cell r="S114" t="str">
            <v>Senhadji, Abdelhak S.</v>
          </cell>
          <cell r="T114" t="str">
            <v>Sensenbrenner, Gabriel</v>
          </cell>
        </row>
        <row r="115">
          <cell r="D115" t="str">
            <v>Country Desk</v>
          </cell>
          <cell r="E115" t="str">
            <v>Al Ghelaiqah, Ibrahim A. S.</v>
          </cell>
          <cell r="F115" t="str">
            <v>Amon, Desiree E.</v>
          </cell>
          <cell r="G115" t="str">
            <v>Beidas-Strom, Samya</v>
          </cell>
          <cell r="H115" t="str">
            <v>Delgado, Fernando L.</v>
          </cell>
          <cell r="I115" t="str">
            <v>MCD-DE, Temp. Assistant 1</v>
          </cell>
          <cell r="J115" t="str">
            <v>Orav, Toomas Aarand</v>
          </cell>
          <cell r="K115" t="str">
            <v>Puig Forne, Jaume</v>
          </cell>
          <cell r="L115" t="str">
            <v>Toujas-Bernate, Joel</v>
          </cell>
          <cell r="M115" t="str">
            <v>Vimond, Muriel E.</v>
          </cell>
        </row>
        <row r="116">
          <cell r="D116" t="str">
            <v>Country Desk</v>
          </cell>
          <cell r="E116" t="str">
            <v>Amon, Desiree E.</v>
          </cell>
          <cell r="F116" t="str">
            <v>Diouf, Mame Astou</v>
          </cell>
          <cell r="G116" t="str">
            <v>Loko, Boileau Yeyinou</v>
          </cell>
          <cell r="H116" t="str">
            <v>Maseeh, Ashwaq</v>
          </cell>
          <cell r="I116" t="str">
            <v>MCD-DE, Temp. Assistant 1</v>
          </cell>
          <cell r="J116" t="str">
            <v>Toujas-Bernate, Joel</v>
          </cell>
          <cell r="K116" t="str">
            <v>Vimond, Muriel E.</v>
          </cell>
        </row>
        <row r="117">
          <cell r="D117" t="str">
            <v>Country Desk</v>
          </cell>
          <cell r="E117" t="str">
            <v>Al-Atrash, Hassan M.</v>
          </cell>
          <cell r="F117" t="str">
            <v>Albino-War, Maria A.</v>
          </cell>
          <cell r="G117" t="str">
            <v>Ariyapruchya, Kiatipong</v>
          </cell>
          <cell r="H117" t="str">
            <v>Dabla-Norris, Era</v>
          </cell>
          <cell r="I117" t="str">
            <v>Husain, Aasim</v>
          </cell>
          <cell r="J117" t="str">
            <v>Kebet, Kadia M.</v>
          </cell>
          <cell r="K117" t="str">
            <v>Maripuu, Anna</v>
          </cell>
          <cell r="L117" t="str">
            <v>MCD-DC, Temp. Assistant 1</v>
          </cell>
          <cell r="M117" t="str">
            <v>Moriyama, Kenji</v>
          </cell>
          <cell r="N117" t="str">
            <v>Ongley, Karen</v>
          </cell>
          <cell r="O117" t="str">
            <v>Rios, Catalina</v>
          </cell>
          <cell r="P117" t="str">
            <v>Thornton, John</v>
          </cell>
        </row>
        <row r="118">
          <cell r="D118" t="str">
            <v>Country Desk</v>
          </cell>
          <cell r="E118" t="str">
            <v>Abajyan, Gohar</v>
          </cell>
          <cell r="F118" t="str">
            <v>Coronel, Ana Lucia</v>
          </cell>
          <cell r="G118" t="str">
            <v>Danelia, Khatuna</v>
          </cell>
          <cell r="H118" t="str">
            <v>Dieterich, Christine</v>
          </cell>
          <cell r="I118" t="str">
            <v>Djahanyekta, Naghmeh</v>
          </cell>
          <cell r="J118" t="str">
            <v>Floerkemeier, Holger</v>
          </cell>
          <cell r="K118" t="str">
            <v>Gardner, Edward H.</v>
          </cell>
          <cell r="L118" t="str">
            <v>Kazarian, Elias</v>
          </cell>
          <cell r="M118" t="str">
            <v>Koeda, Junko</v>
          </cell>
          <cell r="N118" t="str">
            <v>Laumann, Branden Russell</v>
          </cell>
          <cell r="O118" t="str">
            <v>Lipscomb, Laura</v>
          </cell>
          <cell r="P118" t="str">
            <v>Lohmus, Peter</v>
          </cell>
          <cell r="Q118" t="str">
            <v>MCD-DG, Temp. Assistant 1</v>
          </cell>
          <cell r="R118" t="str">
            <v>MCD-DH, Temp. Assistant 1</v>
          </cell>
          <cell r="S118" t="str">
            <v>Sadikov, Azim</v>
          </cell>
          <cell r="T118" t="str">
            <v>Sharashidze, Nia</v>
          </cell>
        </row>
        <row r="119">
          <cell r="D119" t="str">
            <v>Country Desk</v>
          </cell>
          <cell r="E119" t="str">
            <v>Banjo, Martin</v>
          </cell>
          <cell r="F119" t="str">
            <v>Farahbaksh, Mitra</v>
          </cell>
          <cell r="G119" t="str">
            <v>Franco, Ana</v>
          </cell>
          <cell r="H119" t="str">
            <v>Gelbard, Enrique A.</v>
          </cell>
          <cell r="I119" t="str">
            <v>Guillaume, Dominique</v>
          </cell>
          <cell r="J119" t="str">
            <v>MCD-DA, Temp. Assistant 1</v>
          </cell>
          <cell r="K119" t="str">
            <v>Orihuela-Quintanilla, M.</v>
          </cell>
          <cell r="L119" t="str">
            <v>Zermeno, Mayra</v>
          </cell>
          <cell r="M119" t="str">
            <v>Zytek, Roman J.</v>
          </cell>
        </row>
        <row r="120">
          <cell r="D120" t="str">
            <v>Country Desk</v>
          </cell>
          <cell r="E120" t="str">
            <v>Banjo, Martin</v>
          </cell>
          <cell r="F120" t="str">
            <v>Bennett, Adam</v>
          </cell>
          <cell r="G120" t="str">
            <v>Franco, Ana</v>
          </cell>
          <cell r="H120" t="str">
            <v>Gelbard, Enrique A.</v>
          </cell>
          <cell r="I120" t="str">
            <v>George, Susan Mary</v>
          </cell>
          <cell r="J120" t="str">
            <v>Grigorian, David</v>
          </cell>
          <cell r="K120" t="str">
            <v>Guillaume, Dominique</v>
          </cell>
          <cell r="L120" t="str">
            <v>Ibrahim, El Tigani E.</v>
          </cell>
          <cell r="M120" t="str">
            <v>Oliva, Maria</v>
          </cell>
          <cell r="N120" t="str">
            <v>Orihuela-Quintanilla, M.</v>
          </cell>
          <cell r="O120" t="str">
            <v>Perez, Lorenzo L.</v>
          </cell>
        </row>
        <row r="121">
          <cell r="D121" t="str">
            <v>Country Desk</v>
          </cell>
          <cell r="E121" t="str">
            <v>Almounsor, Abdullah Hussein</v>
          </cell>
          <cell r="F121" t="str">
            <v>Fallas, Estefanía</v>
          </cell>
          <cell r="G121" t="str">
            <v>Fanizza, Domenico G.</v>
          </cell>
          <cell r="H121" t="str">
            <v>Husain, Aasim</v>
          </cell>
          <cell r="I121" t="str">
            <v>MCD-DB, Temp. Assistant 1</v>
          </cell>
          <cell r="J121" t="str">
            <v>Ongley, Karen</v>
          </cell>
          <cell r="K121" t="str">
            <v>Pineda, Ma. Cecilia Natasha V.</v>
          </cell>
          <cell r="L121" t="str">
            <v>Ter-Martirosyan, Anna</v>
          </cell>
          <cell r="M121" t="str">
            <v>Wolde, Hirut</v>
          </cell>
        </row>
        <row r="122">
          <cell r="D122" t="str">
            <v>Country Desk</v>
          </cell>
          <cell r="E122" t="str">
            <v>Baiden, Maame</v>
          </cell>
          <cell r="F122" t="str">
            <v>Blavy, Rodolphe Aime Paul</v>
          </cell>
          <cell r="G122" t="str">
            <v>Callen, Timothy</v>
          </cell>
          <cell r="H122" t="str">
            <v>Espinosa Bowen, Jaime</v>
          </cell>
          <cell r="I122" t="str">
            <v>Hasanov, Fuad</v>
          </cell>
          <cell r="J122" t="str">
            <v>Ilahi, Nadeem</v>
          </cell>
          <cell r="K122" t="str">
            <v>Lohmus, Peter</v>
          </cell>
          <cell r="L122" t="str">
            <v>Oner, Ceyda</v>
          </cell>
          <cell r="M122" t="str">
            <v>Saker, Neil</v>
          </cell>
          <cell r="N122" t="str">
            <v>Yu, Imel Jade See</v>
          </cell>
        </row>
        <row r="123">
          <cell r="D123" t="str">
            <v>Country Desk</v>
          </cell>
          <cell r="E123" t="str">
            <v>Bacalu, Veronica</v>
          </cell>
          <cell r="F123" t="str">
            <v>Baiden, Maame</v>
          </cell>
          <cell r="G123" t="str">
            <v>Callen, Timothy</v>
          </cell>
          <cell r="H123" t="str">
            <v>Espinosa Bowen, Jaime</v>
          </cell>
          <cell r="I123" t="str">
            <v>Jardaneh, Dima</v>
          </cell>
          <cell r="J123" t="str">
            <v>McHugh, Jimmy</v>
          </cell>
          <cell r="K123" t="str">
            <v>van Rooden, Ron</v>
          </cell>
          <cell r="L123" t="str">
            <v>Wu, Yi</v>
          </cell>
          <cell r="M123" t="str">
            <v>Yu, Imel Jade See</v>
          </cell>
        </row>
        <row r="124">
          <cell r="D124" t="str">
            <v>Country Desk</v>
          </cell>
          <cell r="E124" t="str">
            <v>Alsheikh, Hend Mohammed</v>
          </cell>
          <cell r="F124" t="str">
            <v>Charap, Joshua D.</v>
          </cell>
          <cell r="G124" t="str">
            <v>Enders, Klaus</v>
          </cell>
          <cell r="H124" t="str">
            <v>Erbas, S. Nuri</v>
          </cell>
          <cell r="I124" t="str">
            <v>Espinoza, Raphael Andre</v>
          </cell>
          <cell r="J124" t="str">
            <v>Hasan, Maher Khalil</v>
          </cell>
          <cell r="K124" t="str">
            <v>Kargbo-Sical, Diana</v>
          </cell>
          <cell r="L124" t="str">
            <v>Kato, Ai</v>
          </cell>
          <cell r="M124" t="str">
            <v>Leon, Gene</v>
          </cell>
          <cell r="N124" t="str">
            <v>MCD-DD, Temp. Assistant 1</v>
          </cell>
          <cell r="O124" t="str">
            <v>MCD-DE, Temp. Assistant 1</v>
          </cell>
          <cell r="P124" t="str">
            <v>Prasad, Ananthakrishnan</v>
          </cell>
          <cell r="Q124" t="str">
            <v>Ribeiro da Silva, Arthur</v>
          </cell>
          <cell r="R124" t="str">
            <v>Senhadji, Abdelhak S.</v>
          </cell>
          <cell r="S124" t="str">
            <v>Williams, Oral H.</v>
          </cell>
        </row>
        <row r="125">
          <cell r="D125" t="str">
            <v>Country Desk</v>
          </cell>
          <cell r="E125" t="str">
            <v>Fallas, Estefanía</v>
          </cell>
          <cell r="F125" t="str">
            <v>Fanizza, Domenico G.</v>
          </cell>
          <cell r="G125" t="str">
            <v>Finger, Harald</v>
          </cell>
          <cell r="H125" t="str">
            <v>Gardner, Edward H.</v>
          </cell>
          <cell r="I125" t="str">
            <v>Lopez Murphy, Pablo</v>
          </cell>
          <cell r="J125" t="str">
            <v>Mati, Amine</v>
          </cell>
          <cell r="K125" t="str">
            <v>MCD-DB, Temp. Assistant 1</v>
          </cell>
          <cell r="L125" t="str">
            <v>MCD, MCDLEBANON</v>
          </cell>
          <cell r="M125" t="str">
            <v>Nakhle, Najla Farid</v>
          </cell>
          <cell r="N125" t="str">
            <v>Pineda, Ma. Cecilia Natasha V.</v>
          </cell>
          <cell r="O125" t="str">
            <v>Sdralevich, Carlo A. E.</v>
          </cell>
          <cell r="P125" t="str">
            <v>Weisfeld, Hans</v>
          </cell>
          <cell r="Q125" t="str">
            <v>Wolde, Hirut</v>
          </cell>
        </row>
        <row r="126">
          <cell r="D126" t="str">
            <v>Country Desk</v>
          </cell>
          <cell r="E126" t="str">
            <v>Al-Atrash, Hassan M.</v>
          </cell>
          <cell r="F126" t="str">
            <v>Al Ghelaiqah, Ibrahim A. S.</v>
          </cell>
          <cell r="G126" t="str">
            <v>Dridi, Jemma</v>
          </cell>
          <cell r="H126" t="str">
            <v>El Said, Moataz Mostafa Kamel</v>
          </cell>
          <cell r="I126" t="str">
            <v>Farahbaksh, Mitra</v>
          </cell>
          <cell r="J126" t="str">
            <v>Kebet, Kadia M.</v>
          </cell>
          <cell r="K126" t="str">
            <v>Maripuu, Anna</v>
          </cell>
          <cell r="L126" t="str">
            <v>MCD-DC, Temp. Assistant 1</v>
          </cell>
          <cell r="M126" t="str">
            <v>Rios, Catalina</v>
          </cell>
          <cell r="N126" t="str">
            <v>Sakr, Khaled</v>
          </cell>
        </row>
        <row r="127">
          <cell r="D127" t="str">
            <v>Country Desk</v>
          </cell>
          <cell r="E127" t="str">
            <v>Amon, Desiree E.</v>
          </cell>
          <cell r="F127" t="str">
            <v>Diouf, Mame Astou</v>
          </cell>
          <cell r="G127" t="str">
            <v>Lewis, Mark White</v>
          </cell>
          <cell r="H127" t="str">
            <v>Maseeh, Ashwaq</v>
          </cell>
          <cell r="I127" t="str">
            <v>MCD-DE, Temp. Assistant 1</v>
          </cell>
          <cell r="J127" t="str">
            <v>Sab, Randa</v>
          </cell>
          <cell r="K127" t="str">
            <v>Tahari, Amor</v>
          </cell>
          <cell r="L127" t="str">
            <v>Toujas-Bernate, Joel</v>
          </cell>
          <cell r="M127" t="str">
            <v>Vimond, Muriel E.</v>
          </cell>
        </row>
        <row r="128">
          <cell r="D128" t="str">
            <v>Country Desk</v>
          </cell>
          <cell r="E128" t="str">
            <v>Amon, Desiree E.</v>
          </cell>
          <cell r="F128" t="str">
            <v>Bessaha, Abdelrahmi</v>
          </cell>
          <cell r="G128" t="str">
            <v>Carre, Marc A.</v>
          </cell>
          <cell r="H128" t="str">
            <v>Guillaume, Dominique</v>
          </cell>
          <cell r="I128" t="str">
            <v>Maseeh, Ashwaq</v>
          </cell>
          <cell r="J128" t="str">
            <v>MCD-DE, Temp. Assistant 1</v>
          </cell>
          <cell r="K128" t="str">
            <v>Tahari, Amor</v>
          </cell>
          <cell r="L128" t="str">
            <v>Toujas-Bernate, Joel</v>
          </cell>
          <cell r="M128" t="str">
            <v>Vimond, Muriel E.</v>
          </cell>
        </row>
        <row r="129">
          <cell r="D129" t="str">
            <v>Country Desk</v>
          </cell>
          <cell r="E129" t="str">
            <v>Alsheikh, Hend Mohammed</v>
          </cell>
          <cell r="F129" t="str">
            <v>Charap, Joshua D.</v>
          </cell>
          <cell r="G129" t="str">
            <v>Dridi, Jemma</v>
          </cell>
          <cell r="H129" t="str">
            <v>Enders, Klaus</v>
          </cell>
          <cell r="I129" t="str">
            <v>Erbas, S. Nuri</v>
          </cell>
          <cell r="J129" t="str">
            <v>Espinoza, Raphael Andre</v>
          </cell>
          <cell r="K129" t="str">
            <v>Hasan, Maher Khalil</v>
          </cell>
          <cell r="L129" t="str">
            <v>Kargbo-Sical, Diana</v>
          </cell>
          <cell r="M129" t="str">
            <v>Kato, Ai</v>
          </cell>
          <cell r="N129" t="str">
            <v>Kumah, Francis Y.</v>
          </cell>
          <cell r="O129" t="str">
            <v>Leon, Gene</v>
          </cell>
          <cell r="P129" t="str">
            <v>MCD-DD, Temp. Assistant 1</v>
          </cell>
          <cell r="Q129" t="str">
            <v>MCD-DE, Temp. Assistant 1</v>
          </cell>
          <cell r="R129" t="str">
            <v>Prasad, Ananthakrishnan</v>
          </cell>
          <cell r="S129" t="str">
            <v>Ribeiro da Silva, Arthur</v>
          </cell>
          <cell r="T129" t="str">
            <v>Senhadji, Abdelhak S.</v>
          </cell>
        </row>
        <row r="130">
          <cell r="D130" t="str">
            <v>Country Desk</v>
          </cell>
          <cell r="E130" t="str">
            <v>Banjo, Martin</v>
          </cell>
          <cell r="F130" t="str">
            <v>Di Tata, Juan Carlos</v>
          </cell>
          <cell r="G130" t="str">
            <v>Franco, Ana</v>
          </cell>
          <cell r="H130" t="str">
            <v>Gelbard, Enrique A.</v>
          </cell>
          <cell r="I130" t="str">
            <v>Guillaume, Dominique</v>
          </cell>
          <cell r="J130" t="str">
            <v>Handal-Kocis, Elizabeth</v>
          </cell>
          <cell r="K130" t="str">
            <v>Kock, Udo</v>
          </cell>
          <cell r="L130" t="str">
            <v>Mazarei, Adnan</v>
          </cell>
          <cell r="M130" t="str">
            <v>MCD-DA, Temp. Assistant 1</v>
          </cell>
          <cell r="N130" t="str">
            <v>Morsy, Hanan</v>
          </cell>
          <cell r="O130" t="str">
            <v>Orihuela-Quintanilla, M.</v>
          </cell>
          <cell r="P130" t="str">
            <v>Poggi, Patricia</v>
          </cell>
          <cell r="Q130" t="str">
            <v>Ross, Paul S.</v>
          </cell>
          <cell r="R130" t="str">
            <v>Sun, Yan</v>
          </cell>
          <cell r="S130" t="str">
            <v>Westphal, Andreas Bernhard</v>
          </cell>
          <cell r="T130" t="str">
            <v>Wieczorek, Jaroslaw</v>
          </cell>
        </row>
        <row r="131">
          <cell r="D131" t="str">
            <v>Country Desk</v>
          </cell>
          <cell r="E131" t="str">
            <v>Alsheikh, Hend Mohammed</v>
          </cell>
          <cell r="F131" t="str">
            <v>Charap, Joshua D.</v>
          </cell>
          <cell r="G131" t="str">
            <v>Enders, Klaus</v>
          </cell>
          <cell r="H131" t="str">
            <v>Erbas, S. Nuri</v>
          </cell>
          <cell r="I131" t="str">
            <v>Espinoza, Raphael Andre</v>
          </cell>
          <cell r="J131" t="str">
            <v>Hasan, Maher Khalil</v>
          </cell>
          <cell r="K131" t="str">
            <v>Kargbo-Sical, Diana</v>
          </cell>
          <cell r="L131" t="str">
            <v>Kato, Ai</v>
          </cell>
          <cell r="M131" t="str">
            <v>Kumah, Francis Y.</v>
          </cell>
          <cell r="N131" t="str">
            <v>Leon, Gene</v>
          </cell>
          <cell r="O131" t="str">
            <v>MCD-DD, Temp. Assistant 1</v>
          </cell>
          <cell r="P131" t="str">
            <v>Prasad, Ananthakrishnan</v>
          </cell>
          <cell r="Q131" t="str">
            <v>Ribeiro da Silva, Arthur</v>
          </cell>
          <cell r="R131" t="str">
            <v>Senhadji, Abdelhak S.</v>
          </cell>
          <cell r="S131" t="str">
            <v>Williams, Oral H.</v>
          </cell>
        </row>
        <row r="132">
          <cell r="D132" t="str">
            <v>Country Desk</v>
          </cell>
          <cell r="E132" t="str">
            <v>Alsheikh, Hend Mohammed</v>
          </cell>
          <cell r="F132" t="str">
            <v>Charap, Joshua D.</v>
          </cell>
          <cell r="G132" t="str">
            <v>Enders, Klaus</v>
          </cell>
          <cell r="H132" t="str">
            <v>Erbas, S. Nuri</v>
          </cell>
          <cell r="I132" t="str">
            <v>Espinoza, Raphael Andre</v>
          </cell>
          <cell r="J132" t="str">
            <v>Hasan, Maher Khalil</v>
          </cell>
          <cell r="K132" t="str">
            <v>Kargbo-Sical, Diana</v>
          </cell>
          <cell r="L132" t="str">
            <v>Kato, Ai</v>
          </cell>
          <cell r="M132" t="str">
            <v>Kumah, Francis Y.</v>
          </cell>
          <cell r="N132" t="str">
            <v>Leon, Gene</v>
          </cell>
          <cell r="O132" t="str">
            <v>MCD-DD, Temp. Assistant 1</v>
          </cell>
          <cell r="P132" t="str">
            <v>MCD-DE, Temp. Assistant 1</v>
          </cell>
          <cell r="Q132" t="str">
            <v>Prasad, Ananthakrishnan</v>
          </cell>
          <cell r="R132" t="str">
            <v>Ribeiro da Silva, Arthur</v>
          </cell>
          <cell r="S132" t="str">
            <v>Saadi Sedik, Tahsin</v>
          </cell>
          <cell r="T132" t="str">
            <v>Senhadji, Abdelhak S.</v>
          </cell>
          <cell r="U132" t="str">
            <v>Williams, Oral H.</v>
          </cell>
        </row>
        <row r="133">
          <cell r="D133" t="str">
            <v>Country Desk</v>
          </cell>
          <cell r="E133" t="str">
            <v>Abbas, S M Ali</v>
          </cell>
          <cell r="F133" t="str">
            <v>Al-Atrash, Hassan M.</v>
          </cell>
          <cell r="G133" t="str">
            <v>Bartsch, Ulrich</v>
          </cell>
          <cell r="H133" t="str">
            <v>Kebet, Kadia M.</v>
          </cell>
          <cell r="I133" t="str">
            <v>Maripuu, Anna</v>
          </cell>
          <cell r="J133" t="str">
            <v>MCD-DC, Temp. Assistant 1</v>
          </cell>
          <cell r="K133" t="str">
            <v>Moriyama, Kenji</v>
          </cell>
          <cell r="L133" t="str">
            <v>Naseer, Abdul</v>
          </cell>
          <cell r="M133" t="str">
            <v>Rios, Catalina</v>
          </cell>
          <cell r="N133" t="str">
            <v>Tareen, Mohammed A.</v>
          </cell>
          <cell r="O133" t="str">
            <v>Zorome, Ahmed</v>
          </cell>
        </row>
        <row r="134">
          <cell r="D134" t="str">
            <v>Country Desk</v>
          </cell>
          <cell r="E134" t="str">
            <v>Al-Atrash, Hassan M.</v>
          </cell>
          <cell r="F134" t="str">
            <v>Dridi, Jemma</v>
          </cell>
          <cell r="G134" t="str">
            <v>Kebet, Kadia M.</v>
          </cell>
          <cell r="H134" t="str">
            <v>Maripuu, Anna</v>
          </cell>
          <cell r="I134" t="str">
            <v>Ongley, Karen</v>
          </cell>
          <cell r="J134" t="str">
            <v>Rios, Catalina</v>
          </cell>
        </row>
        <row r="135">
          <cell r="D135" t="str">
            <v>Country Desk</v>
          </cell>
          <cell r="E135" t="str">
            <v>Browne, Amber M.</v>
          </cell>
          <cell r="F135" t="str">
            <v>Huckstep, Heather D.</v>
          </cell>
          <cell r="G135" t="str">
            <v>Husain, Aasim</v>
          </cell>
          <cell r="H135" t="str">
            <v>Lewis, Mark White</v>
          </cell>
          <cell r="I135" t="str">
            <v>Llames, Maria Luisa E.</v>
          </cell>
          <cell r="J135" t="str">
            <v>Mori-Whitehouse, Nora</v>
          </cell>
          <cell r="K135" t="str">
            <v>Owen, David</v>
          </cell>
          <cell r="L135" t="str">
            <v>Perez, Lorenzo L.</v>
          </cell>
          <cell r="M135" t="str">
            <v>Peters, Tolu</v>
          </cell>
        </row>
        <row r="136">
          <cell r="D136" t="str">
            <v>Country Desk</v>
          </cell>
          <cell r="E136" t="str">
            <v>Al-Atrash, Hassan M.</v>
          </cell>
          <cell r="F136" t="str">
            <v>Al Ghelaiqah, Ibrahim A. S.</v>
          </cell>
          <cell r="G136" t="str">
            <v>Dridi, Jemma</v>
          </cell>
          <cell r="H136" t="str">
            <v>El Said, Moataz Mostafa Kamel</v>
          </cell>
          <cell r="I136" t="str">
            <v>Farahbaksh, Mitra</v>
          </cell>
          <cell r="J136" t="str">
            <v>Kebet, Kadia M.</v>
          </cell>
          <cell r="K136" t="str">
            <v>Maripuu, Anna</v>
          </cell>
          <cell r="L136" t="str">
            <v>MCD-DC, Temp. Assistant 1</v>
          </cell>
          <cell r="M136" t="str">
            <v>Rios, Catalina</v>
          </cell>
          <cell r="N136" t="str">
            <v>Sakr, Khaled</v>
          </cell>
        </row>
        <row r="137">
          <cell r="D137" t="str">
            <v>Country Desk</v>
          </cell>
          <cell r="E137" t="str">
            <v>Abdychev, Aidar</v>
          </cell>
          <cell r="F137" t="str">
            <v>Alturki, Fahad M. A.</v>
          </cell>
          <cell r="G137" t="str">
            <v>Baiden, Maame</v>
          </cell>
          <cell r="H137" t="str">
            <v>Callen, Timothy</v>
          </cell>
          <cell r="I137" t="str">
            <v>Espinosa Bowen, Jaime</v>
          </cell>
          <cell r="J137" t="str">
            <v>Moers, Luc</v>
          </cell>
          <cell r="K137" t="str">
            <v>Schimmelpfennig, Axel</v>
          </cell>
          <cell r="L137" t="str">
            <v>Stepanyan, Vahram</v>
          </cell>
          <cell r="M137" t="str">
            <v>Sumlinski, Mariusz</v>
          </cell>
          <cell r="N137" t="str">
            <v>Vtyurina, Svetlana</v>
          </cell>
          <cell r="O137" t="str">
            <v>Yu, Imel Jade See</v>
          </cell>
        </row>
        <row r="138">
          <cell r="D138" t="str">
            <v>Country Desk</v>
          </cell>
          <cell r="E138" t="str">
            <v>Abdoun, Ramdane</v>
          </cell>
          <cell r="F138" t="str">
            <v>Bibolov, Aidyn</v>
          </cell>
          <cell r="G138" t="str">
            <v>Bordon, Anna</v>
          </cell>
          <cell r="H138" t="str">
            <v>Coronel, Ana Lucia</v>
          </cell>
          <cell r="I138" t="str">
            <v>Djahanyekta, Naghmeh</v>
          </cell>
          <cell r="J138" t="str">
            <v>Durdyklychev, Nazar</v>
          </cell>
          <cell r="K138" t="str">
            <v>Fichera, Valeria</v>
          </cell>
          <cell r="L138" t="str">
            <v>Laumann, Branden Russell</v>
          </cell>
          <cell r="M138" t="str">
            <v>MCD-DG, Temp. Assistant 1</v>
          </cell>
          <cell r="N138" t="str">
            <v>ten Berge, Joy Mylene</v>
          </cell>
          <cell r="O138" t="str">
            <v>Winglee, Peter J</v>
          </cell>
        </row>
        <row r="139">
          <cell r="D139" t="str">
            <v>Country Desk</v>
          </cell>
          <cell r="E139" t="str">
            <v>Abajyan, Gohar</v>
          </cell>
          <cell r="F139" t="str">
            <v>Amon, Desiree E.</v>
          </cell>
          <cell r="G139" t="str">
            <v>Maseeh, Ashwaq</v>
          </cell>
          <cell r="H139" t="str">
            <v>Sab, Randa</v>
          </cell>
          <cell r="I139" t="str">
            <v>Simard, Dominique</v>
          </cell>
          <cell r="J139" t="str">
            <v>Toujas-Bernate, Joel</v>
          </cell>
          <cell r="K139" t="str">
            <v>Vimond, Muriel E.</v>
          </cell>
        </row>
        <row r="140">
          <cell r="D140" t="str">
            <v>Country Desk</v>
          </cell>
          <cell r="E140" t="str">
            <v>Baiden, Maame</v>
          </cell>
          <cell r="F140" t="str">
            <v>Callen, Timothy</v>
          </cell>
          <cell r="G140" t="str">
            <v>Koranchelian, Taline</v>
          </cell>
          <cell r="H140" t="str">
            <v>Kostina, Galina</v>
          </cell>
          <cell r="I140" t="str">
            <v>Sumlinski, Mariusz</v>
          </cell>
          <cell r="J140" t="str">
            <v>Yu, Imel Jade See</v>
          </cell>
        </row>
        <row r="141">
          <cell r="D141" t="str">
            <v>Country Desk</v>
          </cell>
          <cell r="E141" t="str">
            <v>Almounsor, Abdullah Hussein</v>
          </cell>
          <cell r="F141" t="str">
            <v>Fallas, Estefanía</v>
          </cell>
          <cell r="G141" t="str">
            <v>Fanizza, Domenico G.</v>
          </cell>
          <cell r="H141" t="str">
            <v>MCD-DB, Temp. Assistant 1</v>
          </cell>
          <cell r="I141" t="str">
            <v>Ongley, Karen</v>
          </cell>
          <cell r="J141" t="str">
            <v>Pani, Marco</v>
          </cell>
          <cell r="K141" t="str">
            <v>Pineda, Ma. Cecilia Natasha V.</v>
          </cell>
          <cell r="L141" t="str">
            <v>Schneider, Todd Turner</v>
          </cell>
          <cell r="M141" t="str">
            <v>Wolde, Hirut</v>
          </cell>
        </row>
        <row r="142">
          <cell r="D142" t="str">
            <v>Country Desk</v>
          </cell>
          <cell r="E142" t="str">
            <v>OED IN, Temp Assistant 1</v>
          </cell>
          <cell r="F142" t="str">
            <v>Sharma, Ashwani K.</v>
          </cell>
        </row>
        <row r="143">
          <cell r="D143" t="str">
            <v>Country Desk</v>
          </cell>
          <cell r="E143" t="str">
            <v>OIA Temp Asst 1</v>
          </cell>
        </row>
        <row r="144">
          <cell r="D144" t="str">
            <v>Country Desk</v>
          </cell>
          <cell r="E144" t="str">
            <v>Braganza, Catherine J.</v>
          </cell>
          <cell r="F144" t="str">
            <v>Fassler, Segismundo</v>
          </cell>
          <cell r="G144" t="str">
            <v>Fitzgibbon, Margaret</v>
          </cell>
          <cell r="H144" t="str">
            <v>Horton, Lourdes Z.</v>
          </cell>
          <cell r="I144" t="str">
            <v>Mantcheva, Maria</v>
          </cell>
          <cell r="J144" t="str">
            <v>Matei, Silvia</v>
          </cell>
          <cell r="K144" t="str">
            <v>Pastor, Gonzalo C.</v>
          </cell>
          <cell r="L144" t="str">
            <v>Rivas, Lisbeth</v>
          </cell>
          <cell r="M144" t="str">
            <v>Shrestha, Manik Lal</v>
          </cell>
          <cell r="N144" t="str">
            <v>Silver, Mick</v>
          </cell>
          <cell r="O144" t="str">
            <v>STA RE Temp. Assistant 1</v>
          </cell>
          <cell r="P144" t="str">
            <v>STA RE Temp. Assistant 2</v>
          </cell>
          <cell r="Q144" t="str">
            <v>STA RE Temp. Assistant 5</v>
          </cell>
          <cell r="R144" t="str">
            <v>STA RE TEMP.4</v>
          </cell>
          <cell r="S144" t="str">
            <v>Zieschang, Kimberly Dale</v>
          </cell>
        </row>
        <row r="145">
          <cell r="D145" t="str">
            <v>Country Desk</v>
          </cell>
          <cell r="E145" t="str">
            <v>Berkmen, S. Pelin</v>
          </cell>
          <cell r="F145" t="str">
            <v>Gelos, R. Gaston</v>
          </cell>
          <cell r="G145" t="str">
            <v>Grosz, Fernando</v>
          </cell>
          <cell r="H145" t="str">
            <v>Rennhack, Robert K.</v>
          </cell>
          <cell r="I145" t="str">
            <v>Rossi, Fernanda</v>
          </cell>
          <cell r="J145" t="str">
            <v>Tolosa, Guillermo</v>
          </cell>
          <cell r="K145" t="str">
            <v>Walsh, James P.</v>
          </cell>
          <cell r="L145" t="str">
            <v>WHDS2AST</v>
          </cell>
        </row>
        <row r="146">
          <cell r="D146" t="str">
            <v>Country Desk</v>
          </cell>
          <cell r="E146" t="str">
            <v>Cashin, Paul</v>
          </cell>
          <cell r="F146" t="str">
            <v>Haines, Cleary A.</v>
          </cell>
          <cell r="G146" t="str">
            <v>Lemus, Anthony</v>
          </cell>
          <cell r="H146" t="str">
            <v>Meredith, Guy M.</v>
          </cell>
          <cell r="I146" t="str">
            <v>Nassar, Koffie Ben</v>
          </cell>
          <cell r="J146" t="str">
            <v>Perrelli, Roberto</v>
          </cell>
          <cell r="K146" t="str">
            <v>WHDC1AST</v>
          </cell>
        </row>
        <row r="147">
          <cell r="D147" t="str">
            <v>Country Desk</v>
          </cell>
          <cell r="E147" t="str">
            <v>Alleyne, Trevor S.</v>
          </cell>
          <cell r="F147" t="str">
            <v>Faircloth, Chris</v>
          </cell>
          <cell r="G147" t="str">
            <v>Fritz-Krockow, Bernhard</v>
          </cell>
          <cell r="H147" t="str">
            <v>Keller, Werner Ch.</v>
          </cell>
          <cell r="I147" t="str">
            <v>Khosa, Usman</v>
          </cell>
          <cell r="J147" t="str">
            <v>Nozaki, Masahiro</v>
          </cell>
          <cell r="K147" t="str">
            <v>Redifer, Laure</v>
          </cell>
        </row>
        <row r="148">
          <cell r="D148" t="str">
            <v>Country Desk</v>
          </cell>
          <cell r="E148" t="str">
            <v>Alleyne, Trevor S.</v>
          </cell>
          <cell r="F148" t="str">
            <v>Belhocine, Nazim</v>
          </cell>
          <cell r="G148" t="str">
            <v>Fritz-Krockow, Bernhard</v>
          </cell>
          <cell r="H148" t="str">
            <v>Gajdeczka, Przemek</v>
          </cell>
          <cell r="I148" t="str">
            <v>Kandil, Magda</v>
          </cell>
          <cell r="J148" t="str">
            <v>Khosa, Usman</v>
          </cell>
          <cell r="K148" t="str">
            <v>McGrew, Wes</v>
          </cell>
          <cell r="L148" t="str">
            <v>WHDC2AST</v>
          </cell>
        </row>
        <row r="149">
          <cell r="D149" t="str">
            <v>Country Desk</v>
          </cell>
          <cell r="E149" t="str">
            <v>Cortavarria -Checkley, Luis Alberto</v>
          </cell>
          <cell r="F149" t="str">
            <v>Fajgenbaum, Jose</v>
          </cell>
          <cell r="G149" t="str">
            <v>Furtado, Antonio</v>
          </cell>
          <cell r="H149" t="str">
            <v>Rennhack, Robert K.</v>
          </cell>
          <cell r="I149" t="str">
            <v>Rossi, Fernanda</v>
          </cell>
          <cell r="J149" t="str">
            <v>Sosa, Sebastian</v>
          </cell>
          <cell r="K149" t="str">
            <v>Tolosa, Guillermo</v>
          </cell>
          <cell r="L149" t="str">
            <v>Valencia, Fabian</v>
          </cell>
          <cell r="M149" t="str">
            <v>Vesperoni, Esteban Rodrigo</v>
          </cell>
          <cell r="N149" t="str">
            <v>WHDS2AST</v>
          </cell>
        </row>
        <row r="150">
          <cell r="D150" t="str">
            <v>Country Desk</v>
          </cell>
          <cell r="E150" t="str">
            <v>Beddies, Christian</v>
          </cell>
          <cell r="F150" t="str">
            <v>Clements, Benedict J.</v>
          </cell>
          <cell r="G150" t="str">
            <v>Costa Filho, Jose Aloisio</v>
          </cell>
          <cell r="H150" t="str">
            <v>Kaufman, Martin D.</v>
          </cell>
          <cell r="I150" t="str">
            <v>Medas, Paulo A.</v>
          </cell>
          <cell r="J150" t="str">
            <v>Piris, Alvaro</v>
          </cell>
          <cell r="K150" t="str">
            <v>Tyson, Justin</v>
          </cell>
          <cell r="L150" t="str">
            <v>Vazquez, Francisco</v>
          </cell>
          <cell r="M150" t="str">
            <v>Walker, Chris</v>
          </cell>
          <cell r="N150" t="str">
            <v>WHDS1AST</v>
          </cell>
        </row>
        <row r="151">
          <cell r="D151" t="str">
            <v>Country Desk</v>
          </cell>
          <cell r="E151" t="str">
            <v>Alleyne, Trevor S.</v>
          </cell>
          <cell r="F151" t="str">
            <v>El-Masry, Gamal Zaki</v>
          </cell>
          <cell r="G151" t="str">
            <v>Fritz-Krockow, Bernhard</v>
          </cell>
          <cell r="H151" t="str">
            <v>Guerson, Alejandro</v>
          </cell>
          <cell r="I151" t="str">
            <v>Kandil, Magda</v>
          </cell>
          <cell r="J151" t="str">
            <v>Khosa, Usman</v>
          </cell>
          <cell r="K151" t="str">
            <v>WHDC2AST</v>
          </cell>
        </row>
        <row r="152">
          <cell r="D152" t="str">
            <v>Country Desk</v>
          </cell>
          <cell r="E152" t="str">
            <v>Barrera Tovar, Natalia Andrea</v>
          </cell>
          <cell r="F152" t="str">
            <v>Celasun, Oya</v>
          </cell>
          <cell r="G152" t="str">
            <v>Duttagupta, Rupa</v>
          </cell>
          <cell r="H152" t="str">
            <v>Estevao, Marcello</v>
          </cell>
          <cell r="I152" t="str">
            <v>Hyde, Anne Barbara</v>
          </cell>
          <cell r="J152" t="str">
            <v>Keim, Geoffrey Noah</v>
          </cell>
          <cell r="K152" t="str">
            <v>Kiff, John</v>
          </cell>
          <cell r="L152" t="str">
            <v>Kramer, Charles F.</v>
          </cell>
          <cell r="M152" t="str">
            <v>Maechler, Andrea</v>
          </cell>
          <cell r="N152" t="str">
            <v>Mathai, Koshy</v>
          </cell>
          <cell r="O152" t="str">
            <v>Nkusu, Mwanza</v>
          </cell>
          <cell r="P152" t="str">
            <v>Ratnovski, Lev</v>
          </cell>
          <cell r="Q152" t="str">
            <v>Robinson, David J.</v>
          </cell>
          <cell r="R152" t="str">
            <v>Tsounta, Evridiki</v>
          </cell>
          <cell r="S152" t="str">
            <v>Tulin, Volodymyr</v>
          </cell>
          <cell r="T152" t="str">
            <v>WHDNBAST</v>
          </cell>
        </row>
        <row r="153">
          <cell r="D153" t="str">
            <v>Country Desk</v>
          </cell>
          <cell r="E153" t="str">
            <v>Batini, Nicoletta</v>
          </cell>
          <cell r="F153" t="str">
            <v>Cerisola, Martin D.</v>
          </cell>
          <cell r="G153" t="str">
            <v>Chan-Lau, Jorge Antonio</v>
          </cell>
          <cell r="H153" t="str">
            <v>Di Bella, Gabriel</v>
          </cell>
          <cell r="I153" t="str">
            <v>Ferres, Maria del Rosario</v>
          </cell>
          <cell r="J153" t="str">
            <v>Rossi, Fernanda</v>
          </cell>
          <cell r="K153" t="str">
            <v>Walsh, James P.</v>
          </cell>
          <cell r="L153" t="str">
            <v>WHDS2AST</v>
          </cell>
        </row>
        <row r="154">
          <cell r="D154" t="str">
            <v>Country Desk</v>
          </cell>
          <cell r="E154" t="str">
            <v>Abrego, Lisandro</v>
          </cell>
          <cell r="F154" t="str">
            <v>Flores Curiel, Enrique</v>
          </cell>
          <cell r="G154" t="str">
            <v>Jaramillo Mayor, Laura Isabel</v>
          </cell>
          <cell r="H154" t="str">
            <v>Kamil, Herman</v>
          </cell>
          <cell r="I154" t="str">
            <v>Lindow, Genevieve Mendiola</v>
          </cell>
          <cell r="J154" t="str">
            <v>Medina, Leandro</v>
          </cell>
          <cell r="K154" t="str">
            <v>Pinon, Marco</v>
          </cell>
          <cell r="L154" t="str">
            <v>Souto, Marcos Rietti</v>
          </cell>
          <cell r="M154" t="str">
            <v>Vera Martin, Mercedes</v>
          </cell>
          <cell r="N154" t="str">
            <v>WHDS1AST</v>
          </cell>
        </row>
        <row r="155">
          <cell r="D155" t="str">
            <v>Country Desk</v>
          </cell>
          <cell r="E155" t="str">
            <v>Bauer, W. Andreas</v>
          </cell>
          <cell r="F155" t="str">
            <v>Gradzka, Ewa</v>
          </cell>
          <cell r="G155" t="str">
            <v>Laframboise, Nicole L.</v>
          </cell>
          <cell r="H155" t="str">
            <v>Luzio, Rodolfo</v>
          </cell>
          <cell r="I155" t="str">
            <v>MORRA, PABLO</v>
          </cell>
          <cell r="J155" t="str">
            <v>Phillips, Richard Paul</v>
          </cell>
          <cell r="K155" t="str">
            <v>Schipke, Alfred</v>
          </cell>
          <cell r="L155" t="str">
            <v>Thomas, Alun H.</v>
          </cell>
          <cell r="M155" t="str">
            <v>Vladkova Hollar, Ivanna R</v>
          </cell>
          <cell r="N155" t="str">
            <v>WHDCAAST</v>
          </cell>
        </row>
        <row r="156">
          <cell r="D156" t="str">
            <v>Country Desk</v>
          </cell>
          <cell r="E156" t="str">
            <v>Dehesa, Mario</v>
          </cell>
          <cell r="F156" t="str">
            <v>Haines, Cleary A.</v>
          </cell>
          <cell r="G156" t="str">
            <v>Lemus, Anthony</v>
          </cell>
          <cell r="H156" t="str">
            <v>Rodriguez, Pedro Cesar</v>
          </cell>
          <cell r="I156" t="str">
            <v>Samuel, Wendell</v>
          </cell>
          <cell r="J156" t="str">
            <v>WHDC1AST</v>
          </cell>
          <cell r="K156" t="str">
            <v>Yang, Jie</v>
          </cell>
        </row>
        <row r="157">
          <cell r="D157" t="str">
            <v>Country Desk</v>
          </cell>
          <cell r="E157" t="str">
            <v>Abrego, Lisandro</v>
          </cell>
          <cell r="F157" t="str">
            <v>Clements, Benedict J.</v>
          </cell>
          <cell r="G157" t="str">
            <v>Costa Filho, Jose Aloisio</v>
          </cell>
          <cell r="H157" t="str">
            <v>Frantischek, Florencia P</v>
          </cell>
          <cell r="I157" t="str">
            <v>Guzman, Jorge P.</v>
          </cell>
          <cell r="J157" t="str">
            <v>Jaramillo Mayor, Laura Isabel</v>
          </cell>
          <cell r="K157" t="str">
            <v>WHDS1AST</v>
          </cell>
        </row>
        <row r="158">
          <cell r="D158" t="str">
            <v>Country Desk</v>
          </cell>
          <cell r="E158" t="str">
            <v>Haines, Cleary A.</v>
          </cell>
          <cell r="F158" t="str">
            <v>Kang, Joong Shik</v>
          </cell>
          <cell r="G158" t="str">
            <v>Lemus, Anthony</v>
          </cell>
          <cell r="H158" t="str">
            <v>Monroe, Hunter K.</v>
          </cell>
          <cell r="I158" t="str">
            <v>Nielsen, Lynge</v>
          </cell>
          <cell r="J158" t="str">
            <v>Pattillo, Catherine Anne Maria</v>
          </cell>
          <cell r="K158" t="str">
            <v>WHDC1AST</v>
          </cell>
        </row>
        <row r="159">
          <cell r="D159" t="str">
            <v>Country Desk</v>
          </cell>
          <cell r="E159" t="str">
            <v>Bauer, W. Andreas</v>
          </cell>
          <cell r="F159" t="str">
            <v>Gradzka, Ewa</v>
          </cell>
          <cell r="G159" t="str">
            <v>Lopetegui, Gabriel Esteban</v>
          </cell>
          <cell r="H159" t="str">
            <v>Perez, Camila</v>
          </cell>
          <cell r="I159" t="str">
            <v>Phillips, Richard Paul</v>
          </cell>
          <cell r="J159" t="str">
            <v>Prat, Jordi</v>
          </cell>
          <cell r="K159" t="str">
            <v>Schipke, Alfred</v>
          </cell>
          <cell r="L159" t="str">
            <v>Vladkova Hollar, Ivanna R</v>
          </cell>
          <cell r="M159" t="str">
            <v>WHDCAAST</v>
          </cell>
        </row>
        <row r="160">
          <cell r="D160" t="str">
            <v>Country Desk</v>
          </cell>
          <cell r="E160" t="str">
            <v>Alleyne, Trevor S.</v>
          </cell>
          <cell r="F160" t="str">
            <v>Druck, Pablo F.</v>
          </cell>
          <cell r="G160" t="str">
            <v>Eschenbach, Felix</v>
          </cell>
          <cell r="H160" t="str">
            <v>Fritz-Krockow, Bernhard</v>
          </cell>
          <cell r="I160" t="str">
            <v>Khosa, Usman</v>
          </cell>
          <cell r="J160" t="str">
            <v>Macario, Carla</v>
          </cell>
          <cell r="K160" t="str">
            <v>Pinon, Marco</v>
          </cell>
          <cell r="L160" t="str">
            <v>Redifer, Laure</v>
          </cell>
          <cell r="M160" t="str">
            <v>Rizavi, Saqib S.</v>
          </cell>
          <cell r="N160" t="str">
            <v>WHDC2AST</v>
          </cell>
        </row>
        <row r="161">
          <cell r="D161" t="str">
            <v>Country Desk</v>
          </cell>
          <cell r="E161" t="str">
            <v>Bannister, Geoffrey J.</v>
          </cell>
          <cell r="F161" t="str">
            <v>Bauer, W. Andreas</v>
          </cell>
          <cell r="G161" t="str">
            <v>Bornhorst, Fabian</v>
          </cell>
          <cell r="H161" t="str">
            <v>Callegari, Giovanni</v>
          </cell>
          <cell r="I161" t="str">
            <v>Erickson, Lennart Andrew</v>
          </cell>
          <cell r="J161" t="str">
            <v>Garza, Mario</v>
          </cell>
          <cell r="K161" t="str">
            <v>Gradzka, Ewa</v>
          </cell>
          <cell r="L161" t="str">
            <v>Lopez Mejia, Alejandro</v>
          </cell>
          <cell r="M161" t="str">
            <v>Maziad, Samar</v>
          </cell>
          <cell r="N161" t="str">
            <v>Phillips, Richard Paul</v>
          </cell>
          <cell r="O161" t="str">
            <v>WHDCAAST</v>
          </cell>
        </row>
        <row r="162">
          <cell r="D162" t="str">
            <v>Country Desk</v>
          </cell>
          <cell r="E162" t="str">
            <v>Bouhga-Hagbe, Jacques</v>
          </cell>
          <cell r="F162" t="str">
            <v>Carrion-Menendez, Alejandro</v>
          </cell>
          <cell r="G162" t="str">
            <v>Costa Filho, Jose Aloisio</v>
          </cell>
          <cell r="H162" t="str">
            <v>Delechat, Corinne C.</v>
          </cell>
          <cell r="I162" t="str">
            <v>Di Bella, Gabriel</v>
          </cell>
          <cell r="J162" t="str">
            <v>Fasano, Ugo</v>
          </cell>
          <cell r="K162" t="str">
            <v>John, James A.</v>
          </cell>
          <cell r="L162" t="str">
            <v>Medina Cas, Stephanie C.</v>
          </cell>
          <cell r="M162" t="str">
            <v>Santos, Alejandro</v>
          </cell>
          <cell r="N162" t="str">
            <v>WHDLCAST</v>
          </cell>
        </row>
        <row r="163">
          <cell r="D163" t="str">
            <v>Country Desk</v>
          </cell>
          <cell r="E163" t="str">
            <v>Alleyne, Trevor S.</v>
          </cell>
          <cell r="F163" t="str">
            <v>Faircloth, Chris</v>
          </cell>
          <cell r="G163" t="str">
            <v>Fritz-Krockow, Bernhard</v>
          </cell>
          <cell r="H163" t="str">
            <v>Guerson, Alejandro</v>
          </cell>
          <cell r="I163" t="str">
            <v>Kato, Ryo</v>
          </cell>
          <cell r="J163" t="str">
            <v>Khosa, Usman</v>
          </cell>
          <cell r="K163" t="str">
            <v>Nozaki, Masahiro</v>
          </cell>
          <cell r="L163" t="str">
            <v>WHDC2AST</v>
          </cell>
        </row>
        <row r="164">
          <cell r="D164" t="str">
            <v>Country Desk</v>
          </cell>
          <cell r="E164" t="str">
            <v>Cashin, Paul</v>
          </cell>
          <cell r="F164" t="str">
            <v>Haines, Cleary A.</v>
          </cell>
          <cell r="G164" t="str">
            <v>Lemus, Anthony</v>
          </cell>
          <cell r="H164" t="str">
            <v>Samuel, Wendell</v>
          </cell>
          <cell r="I164" t="str">
            <v>Wagner, Nancy L.</v>
          </cell>
          <cell r="J164" t="str">
            <v>WHDC1AST</v>
          </cell>
          <cell r="K164" t="str">
            <v>Wong, Yu Ching</v>
          </cell>
        </row>
        <row r="165">
          <cell r="D165" t="str">
            <v>Country Desk</v>
          </cell>
          <cell r="E165" t="str">
            <v>Cashin, Paul</v>
          </cell>
          <cell r="F165" t="str">
            <v>Haines, Cleary A.</v>
          </cell>
          <cell r="G165" t="str">
            <v>Lemus, Anthony</v>
          </cell>
          <cell r="H165" t="str">
            <v>Nassar, Koffie Ben</v>
          </cell>
          <cell r="I165" t="str">
            <v>Perrelli, Roberto</v>
          </cell>
          <cell r="J165" t="str">
            <v>Ramirez, Fernan</v>
          </cell>
          <cell r="K165" t="str">
            <v>Sun, Yan Ms.</v>
          </cell>
          <cell r="L165" t="str">
            <v>WHDC1AST</v>
          </cell>
        </row>
        <row r="166">
          <cell r="D166" t="str">
            <v>Country Desk</v>
          </cell>
          <cell r="E166" t="str">
            <v>Blavy, Rodolphe Aime Paul</v>
          </cell>
          <cell r="F166" t="str">
            <v>Cebotari, Aliona</v>
          </cell>
          <cell r="G166" t="str">
            <v>Garcia-Saltos, Roberto</v>
          </cell>
          <cell r="H166" t="str">
            <v>Haksar, Vikram</v>
          </cell>
          <cell r="I166" t="str">
            <v>Hyde, Anne Barbara</v>
          </cell>
          <cell r="J166" t="str">
            <v>Keim, Geoffrey Noah</v>
          </cell>
          <cell r="K166" t="str">
            <v>Krajnyak, Kornelia</v>
          </cell>
          <cell r="L166" t="str">
            <v>Kramer, Charles F.</v>
          </cell>
          <cell r="M166" t="str">
            <v>Palomba, Geremia</v>
          </cell>
          <cell r="N166" t="str">
            <v>Phillips, Steven T.</v>
          </cell>
          <cell r="O166" t="str">
            <v>Robinson, David J.</v>
          </cell>
          <cell r="P166" t="str">
            <v>Souto, Marcos Rietti</v>
          </cell>
          <cell r="Q166" t="str">
            <v>Tulin, Volodymyr</v>
          </cell>
          <cell r="R166" t="str">
            <v>Vladkova Hollar, Ivanna R</v>
          </cell>
          <cell r="S166" t="str">
            <v>WHDNBAST</v>
          </cell>
          <cell r="T166" t="str">
            <v>Zanforlin, Luisa</v>
          </cell>
        </row>
        <row r="167">
          <cell r="D167" t="str">
            <v>Country Desk</v>
          </cell>
          <cell r="E167" t="str">
            <v>Arbulu-Neira, Humberto</v>
          </cell>
          <cell r="F167" t="str">
            <v>Carrion-Menendez, Alejandro</v>
          </cell>
          <cell r="G167" t="str">
            <v>Castro Rivas, Mariela</v>
          </cell>
          <cell r="H167" t="str">
            <v>Cubeddu, Luis</v>
          </cell>
          <cell r="I167" t="str">
            <v>Druck, Pablo F.</v>
          </cell>
          <cell r="J167" t="str">
            <v>Santos, Alejandro</v>
          </cell>
          <cell r="K167" t="str">
            <v>Shi, Haiyan</v>
          </cell>
          <cell r="L167" t="str">
            <v>Yakadina, Irina</v>
          </cell>
          <cell r="M167" t="str">
            <v>Zanna, Felipe</v>
          </cell>
        </row>
        <row r="168">
          <cell r="D168" t="str">
            <v>Country Desk</v>
          </cell>
          <cell r="E168" t="str">
            <v>Alichi, Ali</v>
          </cell>
          <cell r="F168" t="str">
            <v>Barrera Tovar, Natalia Andrea</v>
          </cell>
          <cell r="G168" t="str">
            <v>Carrion-Menendez, Alejandro</v>
          </cell>
          <cell r="H168" t="str">
            <v>Dehesa, Mario</v>
          </cell>
          <cell r="I168" t="str">
            <v>Gold, Judith</v>
          </cell>
          <cell r="J168" t="str">
            <v>Kaltani, Linda</v>
          </cell>
          <cell r="K168" t="str">
            <v>Martin, Aurelie</v>
          </cell>
          <cell r="L168" t="str">
            <v>Santos, Alejandro</v>
          </cell>
          <cell r="M168" t="str">
            <v>Schipke, Alfred</v>
          </cell>
          <cell r="N168" t="str">
            <v>Shi, Haiyan</v>
          </cell>
          <cell r="O168" t="str">
            <v>Wezel, Torsten</v>
          </cell>
          <cell r="P168" t="str">
            <v>WHDLCAST</v>
          </cell>
        </row>
        <row r="169">
          <cell r="D169" t="str">
            <v>Country Desk</v>
          </cell>
          <cell r="E169" t="str">
            <v>Breuer, Luis E.</v>
          </cell>
          <cell r="F169" t="str">
            <v>Garcia-Escribano, Mercedes</v>
          </cell>
          <cell r="G169" t="str">
            <v>Gasha, Jose Giancarlo</v>
          </cell>
          <cell r="H169" t="str">
            <v>Gonzalez, Maria</v>
          </cell>
          <cell r="I169" t="str">
            <v>Goretti, Manuela</v>
          </cell>
          <cell r="J169" t="str">
            <v>Kaufman, Martin D.</v>
          </cell>
          <cell r="K169" t="str">
            <v>Leigh, Daniel</v>
          </cell>
          <cell r="L169" t="str">
            <v>WHDS1AST</v>
          </cell>
        </row>
        <row r="170">
          <cell r="D170" t="str">
            <v>Country Desk</v>
          </cell>
          <cell r="E170" t="str">
            <v>Alonso-Gamo, Patricia</v>
          </cell>
          <cell r="F170" t="str">
            <v>Fajgenbaum, Jose</v>
          </cell>
          <cell r="G170" t="str">
            <v>Ferres, Maria del Rosario</v>
          </cell>
          <cell r="H170" t="str">
            <v>Gasha, Jose Giancarlo</v>
          </cell>
          <cell r="I170" t="str">
            <v>Lemgruber, Andrea</v>
          </cell>
          <cell r="J170" t="str">
            <v>Maziad, Samar</v>
          </cell>
          <cell r="K170" t="str">
            <v>Mlachila, Montfort</v>
          </cell>
          <cell r="L170" t="str">
            <v>Pena, Santiago</v>
          </cell>
          <cell r="M170" t="str">
            <v>Rossi, Fernanda</v>
          </cell>
          <cell r="N170" t="str">
            <v>Roy, Tobias</v>
          </cell>
          <cell r="O170" t="str">
            <v>Santos, Alejandro</v>
          </cell>
          <cell r="P170" t="str">
            <v>WHD RS Temp. Assistant 1</v>
          </cell>
          <cell r="Q170" t="str">
            <v>WHDS2AST</v>
          </cell>
        </row>
        <row r="171">
          <cell r="D171" t="str">
            <v>Country Desk</v>
          </cell>
          <cell r="E171" t="str">
            <v>Bannister, Geoffrey J.</v>
          </cell>
          <cell r="F171" t="str">
            <v>Bauer, W. Andreas</v>
          </cell>
          <cell r="G171" t="str">
            <v>Gradzka, Ewa</v>
          </cell>
          <cell r="H171" t="str">
            <v>Martin, Aurelie</v>
          </cell>
          <cell r="I171" t="str">
            <v>Phillips, Richard Paul</v>
          </cell>
          <cell r="J171" t="str">
            <v>Prat, Jordi</v>
          </cell>
          <cell r="K171" t="str">
            <v>Schipke, Alfred</v>
          </cell>
          <cell r="L171" t="str">
            <v>Swiston, Andrew James</v>
          </cell>
          <cell r="M171" t="str">
            <v>WHDCAAST</v>
          </cell>
        </row>
        <row r="172">
          <cell r="D172" t="str">
            <v>Country Desk</v>
          </cell>
          <cell r="E172" t="str">
            <v>Alleyne, Trevor S.</v>
          </cell>
          <cell r="F172" t="str">
            <v>Dyczewski, Pawel</v>
          </cell>
          <cell r="G172" t="str">
            <v>Fritz-Krockow, Bernhard</v>
          </cell>
          <cell r="H172" t="str">
            <v>Khosa, Usman</v>
          </cell>
          <cell r="I172" t="str">
            <v>Macario, Carla</v>
          </cell>
          <cell r="J172" t="str">
            <v>WHDC2AST</v>
          </cell>
        </row>
        <row r="173">
          <cell r="D173" t="str">
            <v>Country Desk</v>
          </cell>
          <cell r="E173" t="str">
            <v>Alleyne, Trevor S.</v>
          </cell>
          <cell r="F173" t="str">
            <v>Fritz-Krockow, Bernhard</v>
          </cell>
          <cell r="G173" t="str">
            <v>Keller, Werner Ch.</v>
          </cell>
          <cell r="H173" t="str">
            <v>Khandelwal, Padamja</v>
          </cell>
          <cell r="I173" t="str">
            <v>Khosa, Usman</v>
          </cell>
          <cell r="J173" t="str">
            <v>Nozaki, Masahiro</v>
          </cell>
          <cell r="K173" t="str">
            <v>WHDC2AST</v>
          </cell>
        </row>
        <row r="174">
          <cell r="D174" t="str">
            <v>Country Desk</v>
          </cell>
          <cell r="E174" t="str">
            <v>Adler, Gustavo</v>
          </cell>
          <cell r="F174" t="str">
            <v>Babihuga, Rita</v>
          </cell>
          <cell r="G174" t="str">
            <v>Gelos, R. Gaston</v>
          </cell>
          <cell r="H174" t="str">
            <v>Pinon, Marco</v>
          </cell>
          <cell r="I174" t="str">
            <v>Rossi, Fernanda</v>
          </cell>
          <cell r="J174" t="str">
            <v>Seelig, Steven A.</v>
          </cell>
          <cell r="K174" t="str">
            <v>Sosa, Sebastian</v>
          </cell>
          <cell r="L174" t="str">
            <v>Souto, Marcos Rietti</v>
          </cell>
          <cell r="M174" t="str">
            <v>Wezel, Torsten</v>
          </cell>
          <cell r="N174" t="str">
            <v>WHDS2AST</v>
          </cell>
          <cell r="O174" t="str">
            <v>Zanna, Felipe</v>
          </cell>
        </row>
        <row r="175">
          <cell r="D175" t="str">
            <v>Country Desk</v>
          </cell>
          <cell r="E175" t="str">
            <v>Barrera Tovar, Natalia Andrea</v>
          </cell>
          <cell r="F175" t="str">
            <v>Bayoumi, Tamim</v>
          </cell>
          <cell r="G175" t="str">
            <v>Bhatia, Ashok</v>
          </cell>
          <cell r="H175" t="str">
            <v>Capuano, Christian</v>
          </cell>
          <cell r="I175" t="str">
            <v>Celasun, Oya</v>
          </cell>
          <cell r="J175" t="str">
            <v>Duenwald, Christoph</v>
          </cell>
          <cell r="K175" t="str">
            <v>Duttagupta, Rupa</v>
          </cell>
          <cell r="L175" t="str">
            <v>Estevao, Marcello</v>
          </cell>
          <cell r="M175" t="str">
            <v>Garcia-Saltos, Roberto</v>
          </cell>
          <cell r="N175" t="str">
            <v>Hyde, Anne Barbara</v>
          </cell>
          <cell r="O175" t="str">
            <v>Keim, Geoffrey Noah</v>
          </cell>
          <cell r="P175" t="str">
            <v>Kiff, John</v>
          </cell>
          <cell r="Q175" t="str">
            <v>Klyuev, Vladimir</v>
          </cell>
          <cell r="R175" t="str">
            <v>Krajnyak, Kornelia</v>
          </cell>
          <cell r="S175" t="str">
            <v>Kramer, Charles F.</v>
          </cell>
          <cell r="T175" t="str">
            <v>Maechler, Andrea</v>
          </cell>
          <cell r="U175" t="str">
            <v>Mathai, Koshy</v>
          </cell>
          <cell r="V175" t="str">
            <v>Mills, Paul</v>
          </cell>
          <cell r="W175" t="str">
            <v>Muhleisen, Martin</v>
          </cell>
          <cell r="X175" t="str">
            <v>Nkusu, Mwanza</v>
          </cell>
          <cell r="Y175" t="str">
            <v>Ratnovski, Lev</v>
          </cell>
          <cell r="Z175" t="str">
            <v>Robinson, David J.</v>
          </cell>
          <cell r="AA175" t="str">
            <v>Teja, Ranjit S.</v>
          </cell>
          <cell r="AB175" t="str">
            <v>Tsounta, Evridiki</v>
          </cell>
          <cell r="AC175" t="str">
            <v>Tulin, Volodymyr</v>
          </cell>
          <cell r="AD175" t="str">
            <v>WHDNBAST</v>
          </cell>
        </row>
        <row r="176">
          <cell r="D176" t="str">
            <v>Country Desk</v>
          </cell>
          <cell r="E176" t="str">
            <v>Cashin, Paul</v>
          </cell>
          <cell r="F176" t="str">
            <v>Dehesa, Mario</v>
          </cell>
          <cell r="G176" t="str">
            <v>Fonseca, RoseMarie Elizabeth</v>
          </cell>
          <cell r="H176" t="str">
            <v>Haines, Cleary A.</v>
          </cell>
          <cell r="I176" t="str">
            <v>Lemus, Anthony</v>
          </cell>
          <cell r="J176" t="str">
            <v>Pattillo, Catherine Anne Maria</v>
          </cell>
          <cell r="K176" t="str">
            <v>Sun, Yan Ms.</v>
          </cell>
          <cell r="L176" t="str">
            <v>WHDC1AST</v>
          </cell>
          <cell r="M176" t="str">
            <v>Williams, Modupeh B.</v>
          </cell>
        </row>
        <row r="177">
          <cell r="D177" t="str">
            <v>Country Desk</v>
          </cell>
          <cell r="E177" t="str">
            <v>Cerutti, Eugenio M.</v>
          </cell>
          <cell r="F177" t="str">
            <v>Eble, Stephanie Verena</v>
          </cell>
          <cell r="G177" t="str">
            <v>Flores Curiel, Enrique</v>
          </cell>
          <cell r="H177" t="str">
            <v>Gajdeczka, Przemek</v>
          </cell>
          <cell r="I177" t="str">
            <v>Lindow, Genevieve Mendiola</v>
          </cell>
          <cell r="J177" t="str">
            <v>Medina, Leandro</v>
          </cell>
          <cell r="K177" t="str">
            <v>Romeu, Rafael</v>
          </cell>
          <cell r="L177" t="str">
            <v>Wezel, Torsten</v>
          </cell>
          <cell r="M177" t="str">
            <v>WHDS1AST</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row r="11">
          <cell r="E11" t="str">
            <v xml:space="preserve">   Ministério da Mulher e Coordenação da Acção Social</v>
          </cell>
          <cell r="F11">
            <v>17129.09</v>
          </cell>
          <cell r="G11">
            <v>1540</v>
          </cell>
        </row>
        <row r="12">
          <cell r="E12" t="str">
            <v xml:space="preserve">   Instituto Nacional da Acção Social</v>
          </cell>
          <cell r="F12">
            <v>10944.22</v>
          </cell>
          <cell r="G12">
            <v>1416.61</v>
          </cell>
        </row>
        <row r="13">
          <cell r="E13" t="str">
            <v xml:space="preserve">   Comissão Nacional de Reinserção Social</v>
          </cell>
          <cell r="F13">
            <v>2242.58</v>
          </cell>
          <cell r="G13">
            <v>5839.3</v>
          </cell>
        </row>
        <row r="14">
          <cell r="E14" t="str">
            <v xml:space="preserve">   Direcção Provincial da Mulher e Coordenação da Acção Social</v>
          </cell>
          <cell r="F14">
            <v>29152.19</v>
          </cell>
          <cell r="G14">
            <v>7574.3</v>
          </cell>
        </row>
        <row r="15">
          <cell r="E15" t="str">
            <v xml:space="preserve">   Delegação Provincial do Instituto Nacional da Acção Social</v>
          </cell>
          <cell r="F15">
            <v>12078.35</v>
          </cell>
          <cell r="G15">
            <v>0</v>
          </cell>
        </row>
        <row r="16">
          <cell r="E16" t="str">
            <v xml:space="preserve">   Comissão Provincial de Reinserção Social</v>
          </cell>
          <cell r="F16">
            <v>5788.3</v>
          </cell>
          <cell r="G16">
            <v>0</v>
          </cell>
        </row>
        <row r="18">
          <cell r="E18" t="str">
            <v>Agricultura</v>
          </cell>
          <cell r="F18">
            <v>187191.35</v>
          </cell>
          <cell r="G18">
            <v>118866.1</v>
          </cell>
        </row>
        <row r="19">
          <cell r="E19" t="str">
            <v xml:space="preserve">   Ministério da Agricultura e Desenvolvimento Rural</v>
          </cell>
          <cell r="F19">
            <v>88345.83</v>
          </cell>
          <cell r="G19">
            <v>62748.9</v>
          </cell>
        </row>
        <row r="20">
          <cell r="E20" t="str">
            <v xml:space="preserve">   Direcção Provincial de Agricultura e Desenvolvimento Rural</v>
          </cell>
          <cell r="F20">
            <v>98845.52</v>
          </cell>
          <cell r="G20">
            <v>55057.4</v>
          </cell>
        </row>
        <row r="21">
          <cell r="E21" t="str">
            <v xml:space="preserve">   Fundo de Desenvolvimento de Hidráulica Agrícola</v>
          </cell>
          <cell r="F21">
            <v>0</v>
          </cell>
          <cell r="G21">
            <v>1059.8</v>
          </cell>
        </row>
        <row r="23">
          <cell r="E23" t="str">
            <v>Educação - Ensino Geral</v>
          </cell>
          <cell r="F23">
            <v>2198472.2999999998</v>
          </cell>
          <cell r="G23">
            <v>184100</v>
          </cell>
        </row>
        <row r="24">
          <cell r="E24" t="str">
            <v xml:space="preserve">   Ministério da Educação</v>
          </cell>
          <cell r="F24">
            <v>232712.3</v>
          </cell>
          <cell r="G24">
            <v>79702.3</v>
          </cell>
        </row>
        <row r="25">
          <cell r="E25" t="str">
            <v xml:space="preserve">   Direcção Provincial da Educação</v>
          </cell>
          <cell r="F25">
            <v>1965760</v>
          </cell>
          <cell r="G25">
            <v>104397.7</v>
          </cell>
        </row>
        <row r="27">
          <cell r="E27" t="str">
            <v>Educação - Ensino Superior</v>
          </cell>
          <cell r="F27">
            <v>352957.01999999996</v>
          </cell>
          <cell r="G27">
            <v>62453.3</v>
          </cell>
        </row>
        <row r="28">
          <cell r="E28" t="str">
            <v xml:space="preserve">   Ministério do Ensino Superior, Ciência e Tecnologia</v>
          </cell>
          <cell r="F28">
            <v>8445.9599999999991</v>
          </cell>
          <cell r="G28">
            <v>11000</v>
          </cell>
        </row>
        <row r="29">
          <cell r="E29" t="str">
            <v xml:space="preserve">   Universidade Eduardo Mondlane</v>
          </cell>
          <cell r="F29">
            <v>259081.16</v>
          </cell>
          <cell r="G29">
            <v>33053.300000000003</v>
          </cell>
        </row>
        <row r="30">
          <cell r="E30" t="str">
            <v xml:space="preserve">   Universidade Pedagógica</v>
          </cell>
          <cell r="F30">
            <v>47902.62</v>
          </cell>
          <cell r="G30">
            <v>13900</v>
          </cell>
        </row>
        <row r="31">
          <cell r="E31" t="str">
            <v xml:space="preserve">   Instituto Superior de Relações Internacionais</v>
          </cell>
          <cell r="F31">
            <v>21047.37</v>
          </cell>
          <cell r="G31">
            <v>4500</v>
          </cell>
        </row>
        <row r="32">
          <cell r="E32" t="str">
            <v xml:space="preserve">   Delegação da Universidade Pedagógica</v>
          </cell>
          <cell r="F32">
            <v>16479.91</v>
          </cell>
          <cell r="G32">
            <v>0</v>
          </cell>
        </row>
        <row r="34">
          <cell r="E34" t="str">
            <v>Energia e Recursos Minerais</v>
          </cell>
          <cell r="F34">
            <v>38934.479999999996</v>
          </cell>
          <cell r="G34">
            <v>64258.8</v>
          </cell>
        </row>
        <row r="35">
          <cell r="E35" t="str">
            <v xml:space="preserve">   Ministério dos Recursos Minerais e Energia</v>
          </cell>
          <cell r="F35">
            <v>24889.39</v>
          </cell>
          <cell r="G35">
            <v>60605.8</v>
          </cell>
        </row>
        <row r="36">
          <cell r="E36" t="str">
            <v xml:space="preserve">   Direcção Provincial dos Recursos Minerais e Energia</v>
          </cell>
          <cell r="F36">
            <v>14045.09</v>
          </cell>
          <cell r="G36">
            <v>2653</v>
          </cell>
        </row>
        <row r="37">
          <cell r="E37" t="str">
            <v xml:space="preserve">   Fundo de Fomento Mineiro</v>
          </cell>
          <cell r="F37">
            <v>0</v>
          </cell>
          <cell r="G37">
            <v>1000</v>
          </cell>
        </row>
        <row r="39">
          <cell r="E39" t="str">
            <v>Emprego</v>
          </cell>
          <cell r="F39">
            <v>66990.850000000006</v>
          </cell>
          <cell r="G39">
            <v>11641.6</v>
          </cell>
        </row>
        <row r="40">
          <cell r="E40" t="str">
            <v xml:space="preserve">   Ministério do Trabalho</v>
          </cell>
          <cell r="F40">
            <v>35911.24</v>
          </cell>
          <cell r="G40">
            <v>3840</v>
          </cell>
        </row>
        <row r="41">
          <cell r="E41" t="str">
            <v xml:space="preserve">   Gabinete de Promoção do Emprego</v>
          </cell>
          <cell r="F41">
            <v>1038.8800000000001</v>
          </cell>
          <cell r="G41">
            <v>748.6</v>
          </cell>
        </row>
        <row r="42">
          <cell r="E42" t="str">
            <v xml:space="preserve">   Instituto Nacional de Emprego e Formação Profissional</v>
          </cell>
          <cell r="F42">
            <v>6071.02</v>
          </cell>
          <cell r="G42">
            <v>3000</v>
          </cell>
        </row>
        <row r="43">
          <cell r="E43" t="str">
            <v xml:space="preserve">   Direcção Provincial do Trabalho</v>
          </cell>
          <cell r="F43">
            <v>15162.98</v>
          </cell>
          <cell r="G43">
            <v>3793</v>
          </cell>
        </row>
        <row r="44">
          <cell r="E44" t="str">
            <v xml:space="preserve">   Delegação Provincial do Gabinete de Promoção do Emprego</v>
          </cell>
          <cell r="F44">
            <v>1211.4100000000001</v>
          </cell>
          <cell r="G44">
            <v>60</v>
          </cell>
        </row>
        <row r="45">
          <cell r="E45" t="str">
            <v xml:space="preserve">   Delegação Prov  Instituto Nac de Emprego e Formação Profissional</v>
          </cell>
          <cell r="F45">
            <v>7595.32</v>
          </cell>
          <cell r="G45">
            <v>200</v>
          </cell>
        </row>
        <row r="47">
          <cell r="E47" t="str">
            <v>Estradas</v>
          </cell>
          <cell r="F47">
            <v>0</v>
          </cell>
          <cell r="G47">
            <v>744769.59999999939</v>
          </cell>
        </row>
        <row r="48">
          <cell r="E48" t="str">
            <v xml:space="preserve">   Administração Nacional de Estradas</v>
          </cell>
          <cell r="F48">
            <v>0</v>
          </cell>
          <cell r="G48">
            <v>744769.59999999939</v>
          </cell>
        </row>
        <row r="50">
          <cell r="E50" t="str">
            <v>Sector de Água</v>
          </cell>
          <cell r="F50">
            <v>2727.51</v>
          </cell>
          <cell r="G50">
            <v>36426.9</v>
          </cell>
        </row>
        <row r="51">
          <cell r="E51" t="str">
            <v xml:space="preserve">   Administração das Águas do Sul</v>
          </cell>
          <cell r="F51">
            <v>2727.51</v>
          </cell>
          <cell r="G51">
            <v>36426.9</v>
          </cell>
        </row>
        <row r="53">
          <cell r="E53" t="str">
            <v>Outras Obras Públicas</v>
          </cell>
          <cell r="F53">
            <v>61899.9</v>
          </cell>
          <cell r="G53">
            <v>205835.7</v>
          </cell>
        </row>
        <row r="54">
          <cell r="E54" t="str">
            <v xml:space="preserve">   Ministério das Obras Públicas e Habitação</v>
          </cell>
          <cell r="F54">
            <v>32655.41</v>
          </cell>
          <cell r="G54">
            <v>177785.7</v>
          </cell>
        </row>
        <row r="55">
          <cell r="E55" t="str">
            <v xml:space="preserve">   Direcção Provincial das Obras Públicas e Habitação</v>
          </cell>
          <cell r="F55">
            <v>29244.49</v>
          </cell>
          <cell r="G55">
            <v>28050</v>
          </cell>
        </row>
        <row r="57">
          <cell r="E57" t="str">
            <v>Saúde</v>
          </cell>
          <cell r="F57">
            <v>1280327.23</v>
          </cell>
          <cell r="G57">
            <v>158551.67999999999</v>
          </cell>
        </row>
        <row r="58">
          <cell r="E58" t="str">
            <v xml:space="preserve">   Ministério da Saúde</v>
          </cell>
          <cell r="F58">
            <v>486522.69</v>
          </cell>
          <cell r="G58">
            <v>74633.350000000006</v>
          </cell>
        </row>
        <row r="59">
          <cell r="E59" t="str">
            <v xml:space="preserve">   Hospital Central do Maputo</v>
          </cell>
          <cell r="F59">
            <v>111339.08</v>
          </cell>
          <cell r="G59">
            <v>0</v>
          </cell>
        </row>
        <row r="60">
          <cell r="E60" t="str">
            <v xml:space="preserve">   Direcção Provincial da Saúde</v>
          </cell>
          <cell r="F60">
            <v>616686.75</v>
          </cell>
          <cell r="G60">
            <v>83918.33</v>
          </cell>
        </row>
        <row r="61">
          <cell r="E61" t="str">
            <v xml:space="preserve">      Transferências às Famílias - D. P. Saúde</v>
          </cell>
          <cell r="F61">
            <v>1250</v>
          </cell>
          <cell r="G61">
            <v>0</v>
          </cell>
        </row>
        <row r="62">
          <cell r="E62" t="str">
            <v xml:space="preserve">   Hospital Central</v>
          </cell>
          <cell r="F62">
            <v>64528.71</v>
          </cell>
          <cell r="G62">
            <v>0</v>
          </cell>
        </row>
        <row r="64">
          <cell r="E64" t="str">
            <v>HIV / SIDA</v>
          </cell>
          <cell r="F64">
            <v>0</v>
          </cell>
          <cell r="G64">
            <v>82121</v>
          </cell>
        </row>
        <row r="65">
          <cell r="E65" t="str">
            <v xml:space="preserve">   Conselho Nacional de Combate ao HIV / SIDA</v>
          </cell>
          <cell r="F65">
            <v>0</v>
          </cell>
          <cell r="G65">
            <v>82121</v>
          </cell>
        </row>
        <row r="67">
          <cell r="E67" t="str">
            <v>Área Judicial</v>
          </cell>
          <cell r="F67">
            <v>261799.07</v>
          </cell>
          <cell r="G67">
            <v>97444.42</v>
          </cell>
        </row>
        <row r="68">
          <cell r="E68" t="str">
            <v xml:space="preserve">   Ministério da Justiça</v>
          </cell>
          <cell r="F68">
            <v>25816.09</v>
          </cell>
          <cell r="G68">
            <v>21635.78</v>
          </cell>
        </row>
        <row r="69">
          <cell r="E69" t="str">
            <v xml:space="preserve">   Cadeia Central de Maputo</v>
          </cell>
          <cell r="F69">
            <v>21209.15</v>
          </cell>
          <cell r="G69">
            <v>0</v>
          </cell>
        </row>
        <row r="70">
          <cell r="E70" t="str">
            <v xml:space="preserve">   Direcção Provincial dos Registos e Notariado</v>
          </cell>
          <cell r="F70">
            <v>25324.14</v>
          </cell>
          <cell r="G70">
            <v>3443</v>
          </cell>
        </row>
        <row r="71">
          <cell r="E71" t="str">
            <v xml:space="preserve">   Cadeia Provincial</v>
          </cell>
          <cell r="F71">
            <v>40236.57</v>
          </cell>
          <cell r="G71">
            <v>6858.97</v>
          </cell>
        </row>
        <row r="72">
          <cell r="E72" t="str">
            <v xml:space="preserve">   Tribunal Supremo</v>
          </cell>
          <cell r="F72">
            <v>24165.86</v>
          </cell>
          <cell r="G72">
            <v>33149.11</v>
          </cell>
        </row>
        <row r="73">
          <cell r="E73" t="str">
            <v xml:space="preserve">   Tribunal Judicial de Menores</v>
          </cell>
          <cell r="F73">
            <v>1983.4</v>
          </cell>
          <cell r="G73">
            <v>0</v>
          </cell>
        </row>
        <row r="74">
          <cell r="E74" t="str">
            <v xml:space="preserve">   Tribunal Provincial</v>
          </cell>
          <cell r="F74">
            <v>62678.26</v>
          </cell>
          <cell r="G74">
            <v>10332.4</v>
          </cell>
        </row>
        <row r="75">
          <cell r="E75" t="str">
            <v xml:space="preserve">   Conselho Superior da Magistratura Judicial</v>
          </cell>
          <cell r="F75">
            <v>6200.41</v>
          </cell>
          <cell r="G75">
            <v>875.16</v>
          </cell>
        </row>
        <row r="76">
          <cell r="E76" t="str">
            <v xml:space="preserve">   Tribunal Militar Provincial</v>
          </cell>
          <cell r="F76">
            <v>8836</v>
          </cell>
          <cell r="G76">
            <v>150</v>
          </cell>
        </row>
        <row r="77">
          <cell r="E77" t="str">
            <v xml:space="preserve">   Procuradoria Militar Provincial</v>
          </cell>
          <cell r="F77">
            <v>7195.52</v>
          </cell>
          <cell r="G77">
            <v>870</v>
          </cell>
        </row>
        <row r="78">
          <cell r="E78" t="str">
            <v xml:space="preserve">   Procuradoria Geral da República</v>
          </cell>
          <cell r="F78">
            <v>12749.94</v>
          </cell>
          <cell r="G78">
            <v>7500</v>
          </cell>
        </row>
        <row r="79">
          <cell r="E79" t="str">
            <v xml:space="preserve">   Procuradoria Provincial</v>
          </cell>
          <cell r="F79">
            <v>23593.01</v>
          </cell>
          <cell r="G79">
            <v>12630</v>
          </cell>
        </row>
        <row r="80">
          <cell r="E80" t="str">
            <v xml:space="preserve">   Tribunal da Polícia</v>
          </cell>
          <cell r="F80">
            <v>1810.72</v>
          </cell>
          <cell r="G80">
            <v>0</v>
          </cell>
        </row>
        <row r="82">
          <cell r="E82" t="str">
            <v>Segurança e Ordem Pública</v>
          </cell>
          <cell r="F82">
            <v>1187941.55</v>
          </cell>
          <cell r="G82">
            <v>80000</v>
          </cell>
        </row>
        <row r="83">
          <cell r="E83" t="str">
            <v xml:space="preserve">   Ministério do Interior</v>
          </cell>
          <cell r="F83">
            <v>1028201.16</v>
          </cell>
          <cell r="G83">
            <v>67000</v>
          </cell>
        </row>
        <row r="84">
          <cell r="E84" t="str">
            <v xml:space="preserve">   Serviço de Informação e Segurança do Estado</v>
          </cell>
          <cell r="F84">
            <v>159740.39000000001</v>
          </cell>
          <cell r="G84">
            <v>13000</v>
          </cell>
        </row>
        <row r="86">
          <cell r="E86" t="str">
            <v>Administração Pública</v>
          </cell>
          <cell r="F86">
            <v>121881.87</v>
          </cell>
          <cell r="G86">
            <v>99354.9</v>
          </cell>
        </row>
        <row r="87">
          <cell r="E87" t="str">
            <v xml:space="preserve">   Ministério da Administração Estatal</v>
          </cell>
          <cell r="F87">
            <v>40325.74</v>
          </cell>
          <cell r="G87">
            <v>9427.2000000000007</v>
          </cell>
        </row>
        <row r="88">
          <cell r="E88" t="str">
            <v xml:space="preserve">   Secretariado Técnico de Administração Eleitoral</v>
          </cell>
          <cell r="F88">
            <v>15375.38</v>
          </cell>
          <cell r="G88">
            <v>15184.7</v>
          </cell>
        </row>
        <row r="89">
          <cell r="E89" t="str">
            <v xml:space="preserve">   Direcção Provincial de Apoio e Controle</v>
          </cell>
          <cell r="F89">
            <v>22252.81</v>
          </cell>
          <cell r="G89">
            <v>66243</v>
          </cell>
        </row>
        <row r="90">
          <cell r="E90" t="str">
            <v xml:space="preserve">   Delegação Provincial do Secretariado Técn. Adm. Eleitoral</v>
          </cell>
          <cell r="F90">
            <v>8009.86</v>
          </cell>
          <cell r="G90">
            <v>0</v>
          </cell>
        </row>
        <row r="91">
          <cell r="E91" t="str">
            <v xml:space="preserve">   Tribunal Administrativo</v>
          </cell>
          <cell r="F91">
            <v>35918.080000000002</v>
          </cell>
          <cell r="G91">
            <v>8500</v>
          </cell>
        </row>
        <row r="94">
          <cell r="E94" t="str">
            <v>Outros</v>
          </cell>
          <cell r="F94">
            <v>4913542.1100000003</v>
          </cell>
          <cell r="G94">
            <v>1174805.79</v>
          </cell>
        </row>
        <row r="95">
          <cell r="E95" t="str">
            <v>sub-Outros</v>
          </cell>
          <cell r="F95">
            <v>541987.75</v>
          </cell>
          <cell r="G95">
            <v>230696.35</v>
          </cell>
        </row>
        <row r="96">
          <cell r="E96" t="str">
            <v xml:space="preserve">   Presidência da República</v>
          </cell>
          <cell r="F96">
            <v>143513.25</v>
          </cell>
          <cell r="G96">
            <v>5465.2</v>
          </cell>
        </row>
        <row r="97">
          <cell r="E97" t="str">
            <v xml:space="preserve">   Casa Militar</v>
          </cell>
          <cell r="F97">
            <v>81788.990000000005</v>
          </cell>
          <cell r="G97">
            <v>10000</v>
          </cell>
        </row>
        <row r="98">
          <cell r="E98" t="str">
            <v xml:space="preserve">   Gabinete do Governador</v>
          </cell>
          <cell r="F98">
            <v>35640.949999999997</v>
          </cell>
          <cell r="G98">
            <v>16298.1</v>
          </cell>
        </row>
        <row r="99">
          <cell r="E99" t="str">
            <v xml:space="preserve">   Gabinete do Primeiro Ministro</v>
          </cell>
          <cell r="F99">
            <v>17106.939999999999</v>
          </cell>
          <cell r="G99">
            <v>66877.05</v>
          </cell>
        </row>
        <row r="100">
          <cell r="E100" t="str">
            <v xml:space="preserve">   Conselho Superior da Comunicação Social</v>
          </cell>
          <cell r="F100">
            <v>2472.6</v>
          </cell>
          <cell r="G100">
            <v>0</v>
          </cell>
        </row>
        <row r="101">
          <cell r="E101" t="str">
            <v xml:space="preserve">   Gabinete de Informação</v>
          </cell>
          <cell r="F101">
            <v>23066.65</v>
          </cell>
          <cell r="G101">
            <v>80321</v>
          </cell>
        </row>
        <row r="102">
          <cell r="E102" t="str">
            <v xml:space="preserve">   Gabinete Central de Prevenção e Combate à Droga</v>
          </cell>
          <cell r="F102">
            <v>14752.94</v>
          </cell>
          <cell r="G102">
            <v>1200</v>
          </cell>
        </row>
        <row r="103">
          <cell r="E103" t="str">
            <v xml:space="preserve">   Delegação Provincial da Comunicação Social</v>
          </cell>
          <cell r="F103">
            <v>9078.0300000000007</v>
          </cell>
          <cell r="G103">
            <v>2102</v>
          </cell>
        </row>
        <row r="104">
          <cell r="E104" t="str">
            <v xml:space="preserve">   Assembleia da República</v>
          </cell>
          <cell r="F104">
            <v>120797.29</v>
          </cell>
          <cell r="G104">
            <v>16251.3</v>
          </cell>
        </row>
        <row r="105">
          <cell r="E105" t="str">
            <v xml:space="preserve">   Assembleia Provincial</v>
          </cell>
          <cell r="F105">
            <v>7786.24</v>
          </cell>
          <cell r="G105">
            <v>342</v>
          </cell>
        </row>
        <row r="106">
          <cell r="E106" t="str">
            <v xml:space="preserve">   Ministério para os Assuntos dos Antigos Combatentes</v>
          </cell>
          <cell r="F106">
            <v>10891.68</v>
          </cell>
          <cell r="G106">
            <v>6135.7</v>
          </cell>
        </row>
        <row r="107">
          <cell r="E107" t="str">
            <v xml:space="preserve">   Direcção Provincial para os Assuntos dos Antigos Combatentes</v>
          </cell>
          <cell r="F107">
            <v>7071.94</v>
          </cell>
          <cell r="G107">
            <v>1360</v>
          </cell>
        </row>
        <row r="108">
          <cell r="E108" t="str">
            <v xml:space="preserve">   Ministério da Cultura</v>
          </cell>
          <cell r="F108">
            <v>21998.6</v>
          </cell>
          <cell r="G108">
            <v>10654</v>
          </cell>
        </row>
        <row r="109">
          <cell r="E109" t="str">
            <v xml:space="preserve">   Comissão de Coordenação dos Progr. Informação e Cultura da SADC</v>
          </cell>
          <cell r="F109">
            <v>7671.42</v>
          </cell>
          <cell r="G109">
            <v>500</v>
          </cell>
        </row>
        <row r="110">
          <cell r="E110" t="str">
            <v xml:space="preserve">   Fundo Bibliográfico da Língua Portuguesa</v>
          </cell>
          <cell r="F110">
            <v>6152.62</v>
          </cell>
          <cell r="G110">
            <v>4820</v>
          </cell>
        </row>
        <row r="111">
          <cell r="E111" t="str">
            <v xml:space="preserve">   Ministério da Juventude e Desportos</v>
          </cell>
          <cell r="F111">
            <v>10584.3</v>
          </cell>
          <cell r="G111">
            <v>4000</v>
          </cell>
        </row>
        <row r="112">
          <cell r="E112" t="str">
            <v xml:space="preserve">   Direcção Provincial da Cultura, Juventude e Desportos</v>
          </cell>
          <cell r="F112">
            <v>19367.05</v>
          </cell>
          <cell r="G112">
            <v>1200</v>
          </cell>
        </row>
        <row r="113">
          <cell r="E113" t="str">
            <v xml:space="preserve">   Direcção Provincial da Cultura</v>
          </cell>
          <cell r="F113">
            <v>0</v>
          </cell>
          <cell r="G113">
            <v>3170</v>
          </cell>
        </row>
        <row r="114">
          <cell r="E114" t="str">
            <v xml:space="preserve">   Comissão Nacional para a Unesco</v>
          </cell>
          <cell r="F114">
            <v>2246.2600000000002</v>
          </cell>
          <cell r="G114">
            <v>0</v>
          </cell>
        </row>
        <row r="116">
          <cell r="E116" t="str">
            <v>Defesa</v>
          </cell>
          <cell r="F116">
            <v>659970.31999999995</v>
          </cell>
          <cell r="G116">
            <v>63200</v>
          </cell>
        </row>
        <row r="117">
          <cell r="E117" t="str">
            <v xml:space="preserve">   Ministério da Defesa Nacional</v>
          </cell>
          <cell r="F117">
            <v>659970.31999999995</v>
          </cell>
          <cell r="G117">
            <v>63200</v>
          </cell>
        </row>
        <row r="119">
          <cell r="E119" t="str">
            <v>Negócios Estrangeiros</v>
          </cell>
          <cell r="F119">
            <v>546366.67000000004</v>
          </cell>
          <cell r="G119">
            <v>69355</v>
          </cell>
        </row>
        <row r="120">
          <cell r="E120" t="str">
            <v xml:space="preserve">   Ministério dos Negócios Estrangeiros e Cooperação</v>
          </cell>
          <cell r="F120">
            <v>506397.48</v>
          </cell>
          <cell r="G120">
            <v>17000</v>
          </cell>
        </row>
        <row r="121">
          <cell r="E121" t="str">
            <v xml:space="preserve">   Núcleo de Apoio aos Refugiados</v>
          </cell>
          <cell r="F121">
            <v>4069.09</v>
          </cell>
          <cell r="G121">
            <v>2400</v>
          </cell>
        </row>
        <row r="122">
          <cell r="E122" t="str">
            <v xml:space="preserve">   Instituto Nacional de Apoio aos Moçambicanos Emigrantes</v>
          </cell>
          <cell r="F122">
            <v>3482.67</v>
          </cell>
          <cell r="G122">
            <v>2100</v>
          </cell>
        </row>
        <row r="123">
          <cell r="E123" t="str">
            <v xml:space="preserve">   Instituto Nacional de Desminagem</v>
          </cell>
          <cell r="F123">
            <v>9759.33</v>
          </cell>
          <cell r="G123">
            <v>0</v>
          </cell>
        </row>
        <row r="124">
          <cell r="E124" t="str">
            <v xml:space="preserve">   Instituto Nacional de Gestão de Calamidades</v>
          </cell>
          <cell r="F124">
            <v>11509.69</v>
          </cell>
          <cell r="G124">
            <v>23015</v>
          </cell>
        </row>
        <row r="125">
          <cell r="E125" t="str">
            <v xml:space="preserve">   Delegação do Instituto Nacional de Gestão das Calamidades</v>
          </cell>
          <cell r="F125">
            <v>10712.65</v>
          </cell>
          <cell r="G125">
            <v>24840</v>
          </cell>
        </row>
        <row r="126">
          <cell r="E126" t="str">
            <v xml:space="preserve">   Delegação do Instituto Nacional de Desminagem</v>
          </cell>
          <cell r="F126">
            <v>435.76</v>
          </cell>
          <cell r="G126">
            <v>0</v>
          </cell>
        </row>
        <row r="128">
          <cell r="E128" t="str">
            <v>Finanças</v>
          </cell>
          <cell r="F128">
            <v>2918284.9000000004</v>
          </cell>
          <cell r="G128">
            <v>666809.66</v>
          </cell>
        </row>
        <row r="129">
          <cell r="E129" t="str">
            <v xml:space="preserve">   Ministério do Plano e Finanças</v>
          </cell>
          <cell r="F129">
            <v>91911.62</v>
          </cell>
          <cell r="G129">
            <v>67379.38</v>
          </cell>
        </row>
        <row r="130">
          <cell r="E130" t="str">
            <v xml:space="preserve">      Serviços - M. P. F.</v>
          </cell>
          <cell r="F130">
            <v>279000</v>
          </cell>
          <cell r="G130">
            <v>0</v>
          </cell>
        </row>
        <row r="131">
          <cell r="E131" t="str">
            <v xml:space="preserve">      Encargos da Dívida  - M. P. F.</v>
          </cell>
          <cell r="F131">
            <v>515000</v>
          </cell>
          <cell r="G131">
            <v>0</v>
          </cell>
        </row>
        <row r="132">
          <cell r="E132" t="str">
            <v xml:space="preserve">      Transferências às Administrações Públicas - M. P. F.</v>
          </cell>
          <cell r="F132">
            <v>114400</v>
          </cell>
          <cell r="G132">
            <v>0</v>
          </cell>
        </row>
        <row r="133">
          <cell r="E133" t="str">
            <v xml:space="preserve">      Transferências às Administrações Privadas - M. P. F.</v>
          </cell>
          <cell r="F133">
            <v>123000</v>
          </cell>
          <cell r="G133">
            <v>0</v>
          </cell>
        </row>
        <row r="134">
          <cell r="E134" t="str">
            <v xml:space="preserve">      Transferências às Famílias - M. P. F.</v>
          </cell>
          <cell r="F134">
            <v>318818.2</v>
          </cell>
          <cell r="G134">
            <v>0</v>
          </cell>
        </row>
        <row r="135">
          <cell r="E135" t="str">
            <v xml:space="preserve">      Transferências ao Exterior - M. P. F.</v>
          </cell>
          <cell r="F135">
            <v>7628.71</v>
          </cell>
          <cell r="G135">
            <v>0</v>
          </cell>
        </row>
        <row r="136">
          <cell r="E136" t="str">
            <v xml:space="preserve">      Subsídios - M. P. F.</v>
          </cell>
          <cell r="F136">
            <v>78000</v>
          </cell>
          <cell r="G136">
            <v>0</v>
          </cell>
        </row>
        <row r="137">
          <cell r="E137" t="str">
            <v xml:space="preserve">      Outras Despesas Correntes - M. P. F.</v>
          </cell>
          <cell r="F137">
            <v>215490.24</v>
          </cell>
          <cell r="G137">
            <v>0</v>
          </cell>
        </row>
        <row r="138">
          <cell r="E138" t="str">
            <v xml:space="preserve">   Outras Despesas de Capital - M. P. F.</v>
          </cell>
          <cell r="F138">
            <v>0</v>
          </cell>
          <cell r="G138">
            <v>553377.98</v>
          </cell>
        </row>
        <row r="139">
          <cell r="E139" t="str">
            <v xml:space="preserve">   Direcção Provincial do Plano e Finanças</v>
          </cell>
          <cell r="F139">
            <v>51775.360000000001</v>
          </cell>
          <cell r="G139">
            <v>43350.3</v>
          </cell>
        </row>
        <row r="140">
          <cell r="E140" t="str">
            <v xml:space="preserve">      Transferências às Administrações Públicas -  D. P. P. F.</v>
          </cell>
          <cell r="F140">
            <v>139600</v>
          </cell>
          <cell r="G140">
            <v>0</v>
          </cell>
        </row>
        <row r="141">
          <cell r="E141" t="str">
            <v xml:space="preserve">      Transferências às Famílias - D. P. P. F.</v>
          </cell>
          <cell r="F141">
            <v>964160.77</v>
          </cell>
          <cell r="G141">
            <v>0</v>
          </cell>
        </row>
        <row r="142">
          <cell r="E142" t="str">
            <v xml:space="preserve">      Outras Despesas Correntes - D. P. P. F.</v>
          </cell>
          <cell r="F142">
            <v>19500</v>
          </cell>
          <cell r="G142">
            <v>0</v>
          </cell>
        </row>
        <row r="143">
          <cell r="E143" t="str">
            <v xml:space="preserve">      Outras Despesas de Capital - D.P.P.F.</v>
          </cell>
          <cell r="F143">
            <v>0</v>
          </cell>
          <cell r="G143">
            <v>2702</v>
          </cell>
        </row>
        <row r="145">
          <cell r="E145" t="str">
            <v>Estatística</v>
          </cell>
          <cell r="F145">
            <v>30110.46</v>
          </cell>
          <cell r="G145">
            <v>8288.6</v>
          </cell>
        </row>
        <row r="146">
          <cell r="E146" t="str">
            <v xml:space="preserve">   Instituto Nacional de Estatística</v>
          </cell>
          <cell r="F146">
            <v>19220.330000000002</v>
          </cell>
          <cell r="G146">
            <v>6817.6</v>
          </cell>
        </row>
        <row r="147">
          <cell r="E147" t="str">
            <v xml:space="preserve">   Delegação Provincial do Instituto Nacional de Estatística</v>
          </cell>
          <cell r="F147">
            <v>10890.13</v>
          </cell>
          <cell r="G147">
            <v>1471</v>
          </cell>
        </row>
        <row r="149">
          <cell r="E149" t="str">
            <v>Ambiente</v>
          </cell>
          <cell r="F149">
            <v>48808</v>
          </cell>
          <cell r="G149">
            <v>28529.599999999999</v>
          </cell>
        </row>
        <row r="150">
          <cell r="E150" t="str">
            <v xml:space="preserve">   Ministério para a Coordenação da Acção Ambiental</v>
          </cell>
          <cell r="F150">
            <v>26674.58</v>
          </cell>
          <cell r="G150">
            <v>10000</v>
          </cell>
        </row>
        <row r="151">
          <cell r="E151" t="str">
            <v xml:space="preserve">   Direcção Provincial de Coordenação da Acção Ambiental</v>
          </cell>
          <cell r="F151">
            <v>22133.42</v>
          </cell>
          <cell r="G151">
            <v>18529.599999999999</v>
          </cell>
        </row>
        <row r="153">
          <cell r="E153" t="str">
            <v>Pescas</v>
          </cell>
          <cell r="F153">
            <v>23390.379999999997</v>
          </cell>
          <cell r="G153">
            <v>10195.5</v>
          </cell>
        </row>
        <row r="154">
          <cell r="E154" t="str">
            <v xml:space="preserve">   Ministério das Pescas</v>
          </cell>
          <cell r="F154">
            <v>19441.62</v>
          </cell>
          <cell r="G154">
            <v>0</v>
          </cell>
        </row>
        <row r="155">
          <cell r="E155" t="str">
            <v xml:space="preserve">   Direcção Provicial das Pescas</v>
          </cell>
          <cell r="F155">
            <v>3948.76</v>
          </cell>
          <cell r="G155">
            <v>1845.5</v>
          </cell>
        </row>
        <row r="156">
          <cell r="E156" t="str">
            <v xml:space="preserve">   Fundo de Fomento Pesqueiro</v>
          </cell>
          <cell r="F156">
            <v>0</v>
          </cell>
          <cell r="G156">
            <v>8350</v>
          </cell>
        </row>
        <row r="158">
          <cell r="E158" t="str">
            <v>Indústria e Comércio</v>
          </cell>
          <cell r="F158">
            <v>54350.65</v>
          </cell>
          <cell r="G158">
            <v>14037</v>
          </cell>
        </row>
        <row r="159">
          <cell r="E159" t="str">
            <v xml:space="preserve">   Ministério da Indústria e Comércio</v>
          </cell>
          <cell r="F159">
            <v>33155.01</v>
          </cell>
          <cell r="G159">
            <v>9400</v>
          </cell>
        </row>
        <row r="160">
          <cell r="E160" t="str">
            <v xml:space="preserve">   Direcção Provincial da Indústria, Comércio e Turismo</v>
          </cell>
          <cell r="F160">
            <v>21195.64</v>
          </cell>
          <cell r="G160">
            <v>0</v>
          </cell>
        </row>
        <row r="161">
          <cell r="E161" t="str">
            <v xml:space="preserve">   Direcção Provincial da Indústria e Comércio</v>
          </cell>
          <cell r="F161">
            <v>0</v>
          </cell>
          <cell r="G161">
            <v>4637</v>
          </cell>
        </row>
        <row r="163">
          <cell r="E163" t="str">
            <v>Turismo</v>
          </cell>
          <cell r="F163">
            <v>16326.13</v>
          </cell>
          <cell r="G163">
            <v>25200</v>
          </cell>
        </row>
        <row r="164">
          <cell r="E164" t="str">
            <v xml:space="preserve">   Ministério do Turismo</v>
          </cell>
          <cell r="F164">
            <v>16326.13</v>
          </cell>
          <cell r="G164">
            <v>15000</v>
          </cell>
        </row>
        <row r="165">
          <cell r="E165" t="str">
            <v xml:space="preserve">   Fundo Nacional do Turismo</v>
          </cell>
          <cell r="F165">
            <v>0</v>
          </cell>
          <cell r="G165">
            <v>10000</v>
          </cell>
        </row>
        <row r="166">
          <cell r="E166" t="str">
            <v xml:space="preserve">   Direcção Provincial do Turismo</v>
          </cell>
          <cell r="F166">
            <v>0</v>
          </cell>
          <cell r="G166">
            <v>200</v>
          </cell>
        </row>
        <row r="168">
          <cell r="E168" t="str">
            <v>Transportes e Comunicações</v>
          </cell>
          <cell r="F168">
            <v>73946.850000000006</v>
          </cell>
          <cell r="G168">
            <v>58494.080000000002</v>
          </cell>
        </row>
        <row r="169">
          <cell r="E169" t="str">
            <v xml:space="preserve">   Ministério dos Transportes e Comunicações</v>
          </cell>
          <cell r="F169">
            <v>31050.14</v>
          </cell>
          <cell r="G169">
            <v>45488.08</v>
          </cell>
        </row>
        <row r="170">
          <cell r="E170" t="str">
            <v xml:space="preserve">   Secretaria de Estado da Aeronáutica Civil</v>
          </cell>
          <cell r="F170">
            <v>6427.91</v>
          </cell>
          <cell r="G170">
            <v>4200</v>
          </cell>
        </row>
        <row r="171">
          <cell r="E171" t="str">
            <v xml:space="preserve">   Instituto Nacional de Meteorologia</v>
          </cell>
          <cell r="F171">
            <v>9794.68</v>
          </cell>
          <cell r="G171">
            <v>5200</v>
          </cell>
        </row>
        <row r="172">
          <cell r="E172" t="str">
            <v xml:space="preserve">   Direcção Provincial dos Transportes e Comunicações</v>
          </cell>
          <cell r="F172">
            <v>26674.12</v>
          </cell>
          <cell r="G172">
            <v>3606</v>
          </cell>
        </row>
        <row r="174">
          <cell r="E174" t="str">
            <v>Total</v>
          </cell>
          <cell r="F174">
            <v>10751999.970000003</v>
          </cell>
          <cell r="G174">
            <v>3136999.9999999995</v>
          </cell>
        </row>
        <row r="176">
          <cell r="E176" t="str">
            <v>Limites</v>
          </cell>
          <cell r="F176">
            <v>10751999.949999999</v>
          </cell>
          <cell r="G176">
            <v>3136999.9999999986</v>
          </cell>
        </row>
        <row r="178">
          <cell r="F178">
            <v>-2.0000003278255463E-2</v>
          </cell>
          <cell r="G178">
            <v>0</v>
          </cell>
        </row>
      </sheetData>
      <sheetData sheetId="1" refreshError="1">
        <row r="4">
          <cell r="Z4" t="str">
            <v xml:space="preserve"> </v>
          </cell>
          <cell r="AA4" t="str">
            <v>Orcamento,Modalidade</v>
          </cell>
          <cell r="AB4" t="str">
            <v xml:space="preserve"> </v>
          </cell>
          <cell r="AC4" t="str">
            <v xml:space="preserve"> </v>
          </cell>
          <cell r="AD4" t="str">
            <v xml:space="preserve"> </v>
          </cell>
          <cell r="AE4" t="str">
            <v xml:space="preserve"> </v>
          </cell>
          <cell r="AF4" t="str">
            <v xml:space="preserve"> </v>
          </cell>
          <cell r="AG4" t="str">
            <v xml:space="preserve"> </v>
          </cell>
        </row>
        <row r="5">
          <cell r="Z5" t="str">
            <v xml:space="preserve"> </v>
          </cell>
          <cell r="AA5">
            <v>1</v>
          </cell>
          <cell r="AB5" t="str">
            <v xml:space="preserve"> </v>
          </cell>
          <cell r="AC5" t="str">
            <v xml:space="preserve"> </v>
          </cell>
          <cell r="AD5">
            <v>2</v>
          </cell>
          <cell r="AE5" t="str">
            <v xml:space="preserve"> </v>
          </cell>
          <cell r="AF5" t="str">
            <v xml:space="preserve"> </v>
          </cell>
          <cell r="AG5" t="str">
            <v>Total</v>
          </cell>
        </row>
        <row r="6">
          <cell r="Z6" t="str">
            <v xml:space="preserve"> </v>
          </cell>
          <cell r="AA6">
            <v>1</v>
          </cell>
          <cell r="AB6">
            <v>2</v>
          </cell>
          <cell r="AC6">
            <v>3</v>
          </cell>
          <cell r="AD6">
            <v>1</v>
          </cell>
          <cell r="AE6">
            <v>2</v>
          </cell>
          <cell r="AF6">
            <v>3</v>
          </cell>
          <cell r="AG6" t="str">
            <v xml:space="preserve"> </v>
          </cell>
        </row>
        <row r="7">
          <cell r="Z7" t="str">
            <v>Orgaos</v>
          </cell>
          <cell r="AA7" t="str">
            <v>PropMZM</v>
          </cell>
          <cell r="AB7" t="str">
            <v>PropMZM</v>
          </cell>
          <cell r="AC7" t="str">
            <v>PropMZM</v>
          </cell>
          <cell r="AD7" t="str">
            <v>PropMZM</v>
          </cell>
          <cell r="AE7" t="str">
            <v>PropMZM</v>
          </cell>
          <cell r="AF7" t="str">
            <v>PropMZM</v>
          </cell>
          <cell r="AG7" t="str">
            <v>PropMZM</v>
          </cell>
        </row>
        <row r="8">
          <cell r="Z8" t="str">
            <v>0101</v>
          </cell>
          <cell r="AA8">
            <v>137598</v>
          </cell>
          <cell r="AB8">
            <v>0</v>
          </cell>
          <cell r="AC8">
            <v>0</v>
          </cell>
          <cell r="AD8">
            <v>14102.8</v>
          </cell>
          <cell r="AE8">
            <v>0</v>
          </cell>
          <cell r="AF8">
            <v>0</v>
          </cell>
          <cell r="AG8">
            <v>151700.79999999999</v>
          </cell>
        </row>
        <row r="9">
          <cell r="Z9" t="str">
            <v>0105</v>
          </cell>
          <cell r="AA9">
            <v>88300</v>
          </cell>
          <cell r="AB9">
            <v>0</v>
          </cell>
          <cell r="AC9">
            <v>0</v>
          </cell>
          <cell r="AD9">
            <v>12000</v>
          </cell>
          <cell r="AE9">
            <v>0</v>
          </cell>
          <cell r="AF9">
            <v>0</v>
          </cell>
          <cell r="AG9">
            <v>100300</v>
          </cell>
        </row>
        <row r="10">
          <cell r="Z10" t="str">
            <v>0121</v>
          </cell>
          <cell r="AA10">
            <v>43890.69</v>
          </cell>
          <cell r="AB10">
            <v>0</v>
          </cell>
          <cell r="AC10">
            <v>0</v>
          </cell>
          <cell r="AD10">
            <v>15999.35</v>
          </cell>
          <cell r="AE10">
            <v>0</v>
          </cell>
          <cell r="AF10">
            <v>0</v>
          </cell>
          <cell r="AG10">
            <v>59890.04</v>
          </cell>
        </row>
        <row r="11">
          <cell r="Z11" t="str">
            <v>0301</v>
          </cell>
          <cell r="AA11">
            <v>18837.66</v>
          </cell>
          <cell r="AB11">
            <v>0</v>
          </cell>
          <cell r="AC11">
            <v>0</v>
          </cell>
          <cell r="AD11">
            <v>114861.45</v>
          </cell>
          <cell r="AE11">
            <v>0</v>
          </cell>
          <cell r="AF11">
            <v>0</v>
          </cell>
          <cell r="AG11">
            <v>133699.10999999999</v>
          </cell>
        </row>
        <row r="12">
          <cell r="Z12" t="str">
            <v>0303</v>
          </cell>
          <cell r="AA12">
            <v>5175.93</v>
          </cell>
          <cell r="AB12">
            <v>0</v>
          </cell>
          <cell r="AC12">
            <v>0</v>
          </cell>
          <cell r="AD12">
            <v>2500</v>
          </cell>
          <cell r="AE12">
            <v>0</v>
          </cell>
          <cell r="AF12">
            <v>0</v>
          </cell>
          <cell r="AG12">
            <v>7675.93</v>
          </cell>
        </row>
        <row r="13">
          <cell r="Z13" t="str">
            <v>0305</v>
          </cell>
          <cell r="AA13">
            <v>21755.93</v>
          </cell>
          <cell r="AB13">
            <v>0</v>
          </cell>
          <cell r="AC13">
            <v>0</v>
          </cell>
          <cell r="AD13">
            <v>23000</v>
          </cell>
          <cell r="AE13">
            <v>0</v>
          </cell>
          <cell r="AF13">
            <v>0</v>
          </cell>
          <cell r="AG13">
            <v>44755.93</v>
          </cell>
        </row>
        <row r="14">
          <cell r="Z14" t="str">
            <v>0307</v>
          </cell>
          <cell r="AA14">
            <v>15148.05</v>
          </cell>
          <cell r="AB14">
            <v>0</v>
          </cell>
          <cell r="AC14">
            <v>0</v>
          </cell>
          <cell r="AD14">
            <v>1500</v>
          </cell>
          <cell r="AE14">
            <v>0</v>
          </cell>
          <cell r="AF14">
            <v>0</v>
          </cell>
          <cell r="AG14">
            <v>16648.05</v>
          </cell>
        </row>
        <row r="15">
          <cell r="Z15" t="str">
            <v>0323</v>
          </cell>
          <cell r="AA15">
            <v>11518.24</v>
          </cell>
          <cell r="AB15">
            <v>0</v>
          </cell>
          <cell r="AC15">
            <v>0</v>
          </cell>
          <cell r="AD15">
            <v>1250</v>
          </cell>
          <cell r="AE15">
            <v>1209</v>
          </cell>
          <cell r="AF15">
            <v>0</v>
          </cell>
          <cell r="AG15">
            <v>13977.24</v>
          </cell>
        </row>
        <row r="16">
          <cell r="Z16" t="str">
            <v>0501</v>
          </cell>
          <cell r="AA16">
            <v>148322.72</v>
          </cell>
          <cell r="AB16">
            <v>0</v>
          </cell>
          <cell r="AC16">
            <v>0</v>
          </cell>
          <cell r="AD16">
            <v>5000</v>
          </cell>
          <cell r="AE16">
            <v>0</v>
          </cell>
          <cell r="AF16">
            <v>0</v>
          </cell>
          <cell r="AG16">
            <v>153322.72</v>
          </cell>
        </row>
        <row r="17">
          <cell r="Z17" t="str">
            <v>0521</v>
          </cell>
          <cell r="AA17">
            <v>8014.71</v>
          </cell>
          <cell r="AB17">
            <v>0</v>
          </cell>
          <cell r="AC17">
            <v>0</v>
          </cell>
          <cell r="AD17">
            <v>0</v>
          </cell>
          <cell r="AE17">
            <v>0</v>
          </cell>
          <cell r="AF17">
            <v>0</v>
          </cell>
          <cell r="AG17">
            <v>8014.71</v>
          </cell>
        </row>
        <row r="18">
          <cell r="Z18" t="str">
            <v>0701</v>
          </cell>
          <cell r="AA18">
            <v>27663.03</v>
          </cell>
          <cell r="AB18">
            <v>0</v>
          </cell>
          <cell r="AC18">
            <v>0</v>
          </cell>
          <cell r="AD18">
            <v>51866.22</v>
          </cell>
          <cell r="AE18">
            <v>0</v>
          </cell>
          <cell r="AF18">
            <v>0</v>
          </cell>
          <cell r="AG18">
            <v>79529.25</v>
          </cell>
        </row>
        <row r="19">
          <cell r="Z19" t="str">
            <v>0721</v>
          </cell>
          <cell r="AA19">
            <v>64171.6</v>
          </cell>
          <cell r="AB19">
            <v>0</v>
          </cell>
          <cell r="AC19">
            <v>0</v>
          </cell>
          <cell r="AD19">
            <v>4093.3</v>
          </cell>
          <cell r="AE19">
            <v>0</v>
          </cell>
          <cell r="AF19">
            <v>0</v>
          </cell>
          <cell r="AG19">
            <v>68264.899999999994</v>
          </cell>
        </row>
        <row r="20">
          <cell r="Z20" t="str">
            <v>0723</v>
          </cell>
          <cell r="AA20">
            <v>1976.87</v>
          </cell>
          <cell r="AB20">
            <v>0</v>
          </cell>
          <cell r="AC20">
            <v>0</v>
          </cell>
          <cell r="AD20">
            <v>350</v>
          </cell>
          <cell r="AE20">
            <v>0</v>
          </cell>
          <cell r="AF20">
            <v>0</v>
          </cell>
          <cell r="AG20">
            <v>2326.87</v>
          </cell>
        </row>
        <row r="21">
          <cell r="Z21" t="str">
            <v>0725</v>
          </cell>
          <cell r="AA21">
            <v>1818.59</v>
          </cell>
          <cell r="AB21">
            <v>0</v>
          </cell>
          <cell r="AC21">
            <v>0</v>
          </cell>
          <cell r="AD21">
            <v>350</v>
          </cell>
          <cell r="AE21">
            <v>0</v>
          </cell>
          <cell r="AF21">
            <v>0</v>
          </cell>
          <cell r="AG21">
            <v>2168.59</v>
          </cell>
        </row>
        <row r="22">
          <cell r="Z22" t="str">
            <v>0727</v>
          </cell>
          <cell r="AA22">
            <v>5686.63</v>
          </cell>
          <cell r="AB22">
            <v>0</v>
          </cell>
          <cell r="AC22">
            <v>0</v>
          </cell>
          <cell r="AD22">
            <v>600</v>
          </cell>
          <cell r="AE22">
            <v>0</v>
          </cell>
          <cell r="AF22">
            <v>0</v>
          </cell>
          <cell r="AG22">
            <v>6286.63</v>
          </cell>
        </row>
        <row r="23">
          <cell r="Z23" t="str">
            <v>0901</v>
          </cell>
          <cell r="AA23">
            <v>6364</v>
          </cell>
          <cell r="AB23">
            <v>0</v>
          </cell>
          <cell r="AC23">
            <v>0</v>
          </cell>
          <cell r="AD23">
            <v>600</v>
          </cell>
          <cell r="AE23">
            <v>0</v>
          </cell>
          <cell r="AF23">
            <v>0</v>
          </cell>
          <cell r="AG23">
            <v>6964</v>
          </cell>
        </row>
        <row r="24">
          <cell r="Z24" t="str">
            <v>1101</v>
          </cell>
          <cell r="AA24">
            <v>35297.57</v>
          </cell>
          <cell r="AB24">
            <v>0</v>
          </cell>
          <cell r="AC24">
            <v>0</v>
          </cell>
          <cell r="AD24">
            <v>17700</v>
          </cell>
          <cell r="AE24">
            <v>0</v>
          </cell>
          <cell r="AF24">
            <v>0</v>
          </cell>
          <cell r="AG24">
            <v>52997.57</v>
          </cell>
        </row>
        <row r="25">
          <cell r="Z25" t="str">
            <v>1301</v>
          </cell>
          <cell r="AA25">
            <v>18118.5</v>
          </cell>
          <cell r="AB25">
            <v>0</v>
          </cell>
          <cell r="AC25">
            <v>0</v>
          </cell>
          <cell r="AD25">
            <v>26300</v>
          </cell>
          <cell r="AE25">
            <v>0</v>
          </cell>
          <cell r="AF25">
            <v>0</v>
          </cell>
          <cell r="AG25">
            <v>44418.5</v>
          </cell>
        </row>
        <row r="26">
          <cell r="Z26" t="str">
            <v>1321</v>
          </cell>
          <cell r="AA26">
            <v>24408.53</v>
          </cell>
          <cell r="AB26">
            <v>0</v>
          </cell>
          <cell r="AC26">
            <v>0</v>
          </cell>
          <cell r="AD26">
            <v>1400</v>
          </cell>
          <cell r="AE26">
            <v>0</v>
          </cell>
          <cell r="AF26">
            <v>0</v>
          </cell>
          <cell r="AG26">
            <v>25808.53</v>
          </cell>
        </row>
        <row r="27">
          <cell r="Z27" t="str">
            <v>1501</v>
          </cell>
          <cell r="AA27">
            <v>117231.28</v>
          </cell>
          <cell r="AB27">
            <v>0</v>
          </cell>
          <cell r="AC27">
            <v>0</v>
          </cell>
          <cell r="AD27">
            <v>8200</v>
          </cell>
          <cell r="AE27">
            <v>0</v>
          </cell>
          <cell r="AF27">
            <v>0</v>
          </cell>
          <cell r="AG27">
            <v>125431.28</v>
          </cell>
        </row>
        <row r="28">
          <cell r="Z28" t="str">
            <v>1502</v>
          </cell>
          <cell r="AA28">
            <v>605917</v>
          </cell>
          <cell r="AB28">
            <v>0</v>
          </cell>
          <cell r="AC28">
            <v>0</v>
          </cell>
          <cell r="AD28">
            <v>56400</v>
          </cell>
          <cell r="AE28">
            <v>0</v>
          </cell>
          <cell r="AF28">
            <v>0</v>
          </cell>
          <cell r="AG28">
            <v>662317</v>
          </cell>
        </row>
        <row r="29">
          <cell r="Z29" t="str">
            <v>1525</v>
          </cell>
          <cell r="AA29">
            <v>9659.98</v>
          </cell>
          <cell r="AB29">
            <v>0</v>
          </cell>
          <cell r="AC29">
            <v>0</v>
          </cell>
          <cell r="AD29">
            <v>1500</v>
          </cell>
          <cell r="AE29">
            <v>0</v>
          </cell>
          <cell r="AF29">
            <v>0</v>
          </cell>
          <cell r="AG29">
            <v>11159.98</v>
          </cell>
        </row>
        <row r="30">
          <cell r="Z30" t="str">
            <v>1527</v>
          </cell>
          <cell r="AA30">
            <v>7503.35</v>
          </cell>
          <cell r="AB30">
            <v>0</v>
          </cell>
          <cell r="AC30">
            <v>0</v>
          </cell>
          <cell r="AD30">
            <v>250</v>
          </cell>
          <cell r="AE30">
            <v>0</v>
          </cell>
          <cell r="AF30">
            <v>0</v>
          </cell>
          <cell r="AG30">
            <v>7753.35</v>
          </cell>
        </row>
        <row r="31">
          <cell r="Z31" t="str">
            <v>1701</v>
          </cell>
          <cell r="AA31">
            <v>1111294.6599999999</v>
          </cell>
          <cell r="AB31">
            <v>0</v>
          </cell>
          <cell r="AC31">
            <v>0</v>
          </cell>
          <cell r="AD31">
            <v>56406</v>
          </cell>
          <cell r="AE31">
            <v>0</v>
          </cell>
          <cell r="AF31">
            <v>0</v>
          </cell>
          <cell r="AG31">
            <v>1167700.6599999999</v>
          </cell>
        </row>
        <row r="32">
          <cell r="Z32" t="str">
            <v>1901</v>
          </cell>
          <cell r="AA32">
            <v>171646.11</v>
          </cell>
          <cell r="AB32">
            <v>0</v>
          </cell>
          <cell r="AC32">
            <v>0</v>
          </cell>
          <cell r="AD32">
            <v>10500</v>
          </cell>
          <cell r="AE32">
            <v>0</v>
          </cell>
          <cell r="AF32">
            <v>0</v>
          </cell>
          <cell r="AG32">
            <v>182146.11</v>
          </cell>
        </row>
        <row r="33">
          <cell r="Z33" t="str">
            <v>2101</v>
          </cell>
          <cell r="AA33">
            <v>105717.13</v>
          </cell>
          <cell r="AB33">
            <v>0</v>
          </cell>
          <cell r="AC33">
            <v>0</v>
          </cell>
          <cell r="AD33">
            <v>4000</v>
          </cell>
          <cell r="AE33">
            <v>128797.52</v>
          </cell>
          <cell r="AF33">
            <v>0</v>
          </cell>
          <cell r="AG33">
            <v>238514.65</v>
          </cell>
        </row>
        <row r="34">
          <cell r="Z34" t="str">
            <v>2103</v>
          </cell>
          <cell r="AA34">
            <v>474000</v>
          </cell>
          <cell r="AB34">
            <v>0</v>
          </cell>
          <cell r="AC34">
            <v>0</v>
          </cell>
          <cell r="AD34">
            <v>1500</v>
          </cell>
          <cell r="AE34">
            <v>0</v>
          </cell>
          <cell r="AF34">
            <v>0</v>
          </cell>
          <cell r="AG34">
            <v>475500</v>
          </cell>
        </row>
        <row r="35">
          <cell r="Z35" t="str">
            <v>2105</v>
          </cell>
          <cell r="AA35">
            <v>5943</v>
          </cell>
          <cell r="AB35">
            <v>0</v>
          </cell>
          <cell r="AC35">
            <v>0</v>
          </cell>
          <cell r="AD35">
            <v>2000</v>
          </cell>
          <cell r="AE35">
            <v>0</v>
          </cell>
          <cell r="AF35">
            <v>0</v>
          </cell>
          <cell r="AG35">
            <v>7943</v>
          </cell>
        </row>
        <row r="36">
          <cell r="Z36" t="str">
            <v>2107</v>
          </cell>
          <cell r="AA36">
            <v>3731.17</v>
          </cell>
          <cell r="AB36">
            <v>0</v>
          </cell>
          <cell r="AC36">
            <v>0</v>
          </cell>
          <cell r="AD36">
            <v>0</v>
          </cell>
          <cell r="AE36">
            <v>0</v>
          </cell>
          <cell r="AF36">
            <v>0</v>
          </cell>
          <cell r="AG36">
            <v>3731.17</v>
          </cell>
        </row>
        <row r="37">
          <cell r="Z37" t="str">
            <v>2108</v>
          </cell>
          <cell r="AA37">
            <v>10903.2</v>
          </cell>
          <cell r="AB37">
            <v>0</v>
          </cell>
          <cell r="AC37">
            <v>0</v>
          </cell>
          <cell r="AD37">
            <v>0</v>
          </cell>
          <cell r="AE37">
            <v>0</v>
          </cell>
          <cell r="AF37">
            <v>0</v>
          </cell>
          <cell r="AG37">
            <v>10903.2</v>
          </cell>
        </row>
        <row r="38">
          <cell r="Z38" t="str">
            <v>2109</v>
          </cell>
          <cell r="AA38">
            <v>11821.81</v>
          </cell>
          <cell r="AB38">
            <v>0</v>
          </cell>
          <cell r="AC38">
            <v>0</v>
          </cell>
          <cell r="AD38">
            <v>1000</v>
          </cell>
          <cell r="AE38">
            <v>0</v>
          </cell>
          <cell r="AF38">
            <v>0</v>
          </cell>
          <cell r="AG38">
            <v>12821.81</v>
          </cell>
        </row>
        <row r="39">
          <cell r="Z39" t="str">
            <v>2128</v>
          </cell>
          <cell r="AA39">
            <v>591.37</v>
          </cell>
          <cell r="AB39">
            <v>0</v>
          </cell>
          <cell r="AC39">
            <v>0</v>
          </cell>
          <cell r="AD39">
            <v>0</v>
          </cell>
          <cell r="AE39">
            <v>0</v>
          </cell>
          <cell r="AF39">
            <v>0</v>
          </cell>
          <cell r="AG39">
            <v>591.37</v>
          </cell>
        </row>
        <row r="40">
          <cell r="Z40" t="str">
            <v>2129</v>
          </cell>
          <cell r="AA40">
            <v>11429.25</v>
          </cell>
          <cell r="AB40">
            <v>0</v>
          </cell>
          <cell r="AC40">
            <v>0</v>
          </cell>
          <cell r="AD40">
            <v>700</v>
          </cell>
          <cell r="AE40">
            <v>0</v>
          </cell>
          <cell r="AF40">
            <v>0</v>
          </cell>
          <cell r="AG40">
            <v>12129.25</v>
          </cell>
        </row>
        <row r="41">
          <cell r="Z41" t="str">
            <v>2301</v>
          </cell>
          <cell r="AA41">
            <v>26450.46</v>
          </cell>
          <cell r="AB41">
            <v>0</v>
          </cell>
          <cell r="AC41">
            <v>0</v>
          </cell>
          <cell r="AD41">
            <v>29706</v>
          </cell>
          <cell r="AE41">
            <v>0</v>
          </cell>
          <cell r="AF41">
            <v>0</v>
          </cell>
          <cell r="AG41">
            <v>56156.46</v>
          </cell>
        </row>
        <row r="42">
          <cell r="Z42" t="str">
            <v>2303</v>
          </cell>
          <cell r="AA42">
            <v>18866.919999999998</v>
          </cell>
          <cell r="AB42">
            <v>0</v>
          </cell>
          <cell r="AC42">
            <v>0</v>
          </cell>
          <cell r="AD42">
            <v>0</v>
          </cell>
          <cell r="AE42">
            <v>0</v>
          </cell>
          <cell r="AF42">
            <v>0</v>
          </cell>
          <cell r="AG42">
            <v>18866.919999999998</v>
          </cell>
        </row>
        <row r="43">
          <cell r="Z43" t="str">
            <v>2305</v>
          </cell>
          <cell r="AA43">
            <v>3307.51</v>
          </cell>
          <cell r="AB43">
            <v>0</v>
          </cell>
          <cell r="AC43">
            <v>0</v>
          </cell>
          <cell r="AD43">
            <v>0</v>
          </cell>
          <cell r="AE43">
            <v>0</v>
          </cell>
          <cell r="AF43">
            <v>0</v>
          </cell>
          <cell r="AG43">
            <v>3307.51</v>
          </cell>
        </row>
        <row r="44">
          <cell r="Z44" t="str">
            <v>2321</v>
          </cell>
          <cell r="AA44">
            <v>27345.09</v>
          </cell>
          <cell r="AB44">
            <v>0</v>
          </cell>
          <cell r="AC44">
            <v>0</v>
          </cell>
          <cell r="AD44">
            <v>6076</v>
          </cell>
          <cell r="AE44">
            <v>0</v>
          </cell>
          <cell r="AF44">
            <v>0</v>
          </cell>
          <cell r="AG44">
            <v>33421.089999999997</v>
          </cell>
        </row>
        <row r="45">
          <cell r="Z45" t="str">
            <v>2323</v>
          </cell>
          <cell r="AA45">
            <v>39855.46</v>
          </cell>
          <cell r="AB45">
            <v>0</v>
          </cell>
          <cell r="AC45">
            <v>0</v>
          </cell>
          <cell r="AD45">
            <v>7431.88</v>
          </cell>
          <cell r="AE45">
            <v>0</v>
          </cell>
          <cell r="AF45">
            <v>0</v>
          </cell>
          <cell r="AG45">
            <v>47287.34</v>
          </cell>
        </row>
        <row r="46">
          <cell r="Z46" t="str">
            <v>2325</v>
          </cell>
          <cell r="AA46">
            <v>9117.48</v>
          </cell>
          <cell r="AB46">
            <v>0</v>
          </cell>
          <cell r="AC46">
            <v>0</v>
          </cell>
          <cell r="AD46">
            <v>0</v>
          </cell>
          <cell r="AE46">
            <v>0</v>
          </cell>
          <cell r="AF46">
            <v>0</v>
          </cell>
          <cell r="AG46">
            <v>9117.48</v>
          </cell>
        </row>
        <row r="47">
          <cell r="Z47" t="str">
            <v>2501</v>
          </cell>
          <cell r="AA47">
            <v>40544.199999999997</v>
          </cell>
          <cell r="AB47">
            <v>0</v>
          </cell>
          <cell r="AC47">
            <v>0</v>
          </cell>
          <cell r="AD47">
            <v>4830</v>
          </cell>
          <cell r="AE47">
            <v>0</v>
          </cell>
          <cell r="AF47">
            <v>0</v>
          </cell>
          <cell r="AG47">
            <v>45374.2</v>
          </cell>
        </row>
        <row r="48">
          <cell r="Z48" t="str">
            <v>2503</v>
          </cell>
          <cell r="AA48">
            <v>15796.51</v>
          </cell>
          <cell r="AB48">
            <v>0</v>
          </cell>
          <cell r="AC48">
            <v>0</v>
          </cell>
          <cell r="AD48">
            <v>3000</v>
          </cell>
          <cell r="AE48">
            <v>0</v>
          </cell>
          <cell r="AF48">
            <v>0</v>
          </cell>
          <cell r="AG48">
            <v>18796.509999999998</v>
          </cell>
        </row>
        <row r="49">
          <cell r="Z49" t="str">
            <v>2521</v>
          </cell>
          <cell r="AA49">
            <v>31209.35</v>
          </cell>
          <cell r="AB49">
            <v>0</v>
          </cell>
          <cell r="AC49">
            <v>0</v>
          </cell>
          <cell r="AD49">
            <v>40124.33</v>
          </cell>
          <cell r="AE49">
            <v>25532.799999999999</v>
          </cell>
          <cell r="AF49">
            <v>0</v>
          </cell>
          <cell r="AG49">
            <v>96866.48</v>
          </cell>
        </row>
        <row r="50">
          <cell r="Z50" t="str">
            <v>2523</v>
          </cell>
          <cell r="AA50">
            <v>9393.0400000000009</v>
          </cell>
          <cell r="AB50">
            <v>0</v>
          </cell>
          <cell r="AC50">
            <v>0</v>
          </cell>
          <cell r="AD50">
            <v>1253</v>
          </cell>
          <cell r="AE50">
            <v>0</v>
          </cell>
          <cell r="AF50">
            <v>0</v>
          </cell>
          <cell r="AG50">
            <v>10646.04</v>
          </cell>
        </row>
        <row r="51">
          <cell r="Z51" t="str">
            <v>2701</v>
          </cell>
          <cell r="AA51">
            <v>94809.99</v>
          </cell>
          <cell r="AB51">
            <v>0</v>
          </cell>
          <cell r="AC51">
            <v>0</v>
          </cell>
          <cell r="AD51">
            <v>20828</v>
          </cell>
          <cell r="AE51">
            <v>0</v>
          </cell>
          <cell r="AF51">
            <v>15645.11</v>
          </cell>
          <cell r="AG51">
            <v>131283.1</v>
          </cell>
        </row>
        <row r="52">
          <cell r="Z52" t="str">
            <v>2703</v>
          </cell>
          <cell r="AA52">
            <v>166400</v>
          </cell>
          <cell r="AB52">
            <v>0</v>
          </cell>
          <cell r="AC52">
            <v>0</v>
          </cell>
          <cell r="AD52">
            <v>30000</v>
          </cell>
          <cell r="AE52">
            <v>0</v>
          </cell>
          <cell r="AF52">
            <v>0</v>
          </cell>
          <cell r="AG52">
            <v>196400</v>
          </cell>
        </row>
        <row r="53">
          <cell r="Z53" t="str">
            <v>2707</v>
          </cell>
          <cell r="AA53">
            <v>19278.259999999998</v>
          </cell>
          <cell r="AB53">
            <v>0</v>
          </cell>
          <cell r="AC53">
            <v>0</v>
          </cell>
          <cell r="AD53">
            <v>2000</v>
          </cell>
          <cell r="AE53">
            <v>0</v>
          </cell>
          <cell r="AF53">
            <v>0</v>
          </cell>
          <cell r="AG53">
            <v>21278.26</v>
          </cell>
        </row>
        <row r="54">
          <cell r="Z54" t="str">
            <v>2721</v>
          </cell>
          <cell r="AA54">
            <v>72167.149999999994</v>
          </cell>
          <cell r="AB54">
            <v>0</v>
          </cell>
          <cell r="AC54">
            <v>0</v>
          </cell>
          <cell r="AD54">
            <v>26944.36</v>
          </cell>
          <cell r="AE54">
            <v>0</v>
          </cell>
          <cell r="AF54">
            <v>0</v>
          </cell>
          <cell r="AG54">
            <v>99111.51</v>
          </cell>
        </row>
        <row r="55">
          <cell r="Z55" t="str">
            <v>2727</v>
          </cell>
          <cell r="AA55">
            <v>12265.3</v>
          </cell>
          <cell r="AB55">
            <v>0</v>
          </cell>
          <cell r="AC55">
            <v>0</v>
          </cell>
          <cell r="AD55">
            <v>1775</v>
          </cell>
          <cell r="AE55">
            <v>0</v>
          </cell>
          <cell r="AF55">
            <v>0</v>
          </cell>
          <cell r="AG55">
            <v>14040.3</v>
          </cell>
        </row>
        <row r="56">
          <cell r="Z56" t="str">
            <v>3101</v>
          </cell>
          <cell r="AA56">
            <v>20891.22</v>
          </cell>
          <cell r="AB56">
            <v>0</v>
          </cell>
          <cell r="AC56">
            <v>0</v>
          </cell>
          <cell r="AD56">
            <v>5000</v>
          </cell>
          <cell r="AE56">
            <v>61057.29</v>
          </cell>
          <cell r="AF56">
            <v>0</v>
          </cell>
          <cell r="AG56">
            <v>86948.51</v>
          </cell>
        </row>
        <row r="57">
          <cell r="Z57" t="str">
            <v>3103</v>
          </cell>
          <cell r="AA57">
            <v>14150</v>
          </cell>
          <cell r="AB57">
            <v>0</v>
          </cell>
          <cell r="AC57">
            <v>0</v>
          </cell>
          <cell r="AD57">
            <v>0</v>
          </cell>
          <cell r="AE57">
            <v>0</v>
          </cell>
          <cell r="AF57">
            <v>0</v>
          </cell>
          <cell r="AG57">
            <v>14150</v>
          </cell>
        </row>
        <row r="58">
          <cell r="Z58" t="str">
            <v>3105</v>
          </cell>
          <cell r="AA58">
            <v>1031.1400000000001</v>
          </cell>
          <cell r="AB58">
            <v>0</v>
          </cell>
          <cell r="AC58">
            <v>0</v>
          </cell>
          <cell r="AD58">
            <v>0</v>
          </cell>
          <cell r="AE58">
            <v>0</v>
          </cell>
          <cell r="AF58">
            <v>0</v>
          </cell>
          <cell r="AG58">
            <v>1031.1400000000001</v>
          </cell>
        </row>
        <row r="59">
          <cell r="Z59" t="str">
            <v>3107</v>
          </cell>
          <cell r="AA59">
            <v>6134.4</v>
          </cell>
          <cell r="AB59">
            <v>0</v>
          </cell>
          <cell r="AC59">
            <v>0</v>
          </cell>
          <cell r="AD59">
            <v>3000</v>
          </cell>
          <cell r="AE59">
            <v>0</v>
          </cell>
          <cell r="AF59">
            <v>0</v>
          </cell>
          <cell r="AG59">
            <v>9134.4</v>
          </cell>
        </row>
        <row r="60">
          <cell r="Z60" t="str">
            <v>3121</v>
          </cell>
          <cell r="AA60">
            <v>15961.5</v>
          </cell>
          <cell r="AB60">
            <v>0</v>
          </cell>
          <cell r="AC60">
            <v>0</v>
          </cell>
          <cell r="AD60">
            <v>650</v>
          </cell>
          <cell r="AE60">
            <v>0</v>
          </cell>
          <cell r="AF60">
            <v>0</v>
          </cell>
          <cell r="AG60">
            <v>16611.5</v>
          </cell>
        </row>
        <row r="61">
          <cell r="Z61" t="str">
            <v>3125</v>
          </cell>
          <cell r="AA61">
            <v>1500.2</v>
          </cell>
          <cell r="AB61">
            <v>0</v>
          </cell>
          <cell r="AC61">
            <v>0</v>
          </cell>
          <cell r="AD61">
            <v>55.1</v>
          </cell>
          <cell r="AE61">
            <v>0</v>
          </cell>
          <cell r="AF61">
            <v>0</v>
          </cell>
          <cell r="AG61">
            <v>1555.3</v>
          </cell>
        </row>
        <row r="62">
          <cell r="Z62" t="str">
            <v>3127</v>
          </cell>
          <cell r="AA62">
            <v>7635.81</v>
          </cell>
          <cell r="AB62">
            <v>0</v>
          </cell>
          <cell r="AC62">
            <v>0</v>
          </cell>
          <cell r="AD62">
            <v>800</v>
          </cell>
          <cell r="AE62">
            <v>0</v>
          </cell>
          <cell r="AF62">
            <v>0</v>
          </cell>
          <cell r="AG62">
            <v>8435.81</v>
          </cell>
        </row>
        <row r="63">
          <cell r="Z63" t="str">
            <v>3301</v>
          </cell>
          <cell r="AA63">
            <v>23344.52</v>
          </cell>
          <cell r="AB63">
            <v>0</v>
          </cell>
          <cell r="AC63">
            <v>0</v>
          </cell>
          <cell r="AD63">
            <v>3000</v>
          </cell>
          <cell r="AE63">
            <v>0</v>
          </cell>
          <cell r="AF63">
            <v>0</v>
          </cell>
          <cell r="AG63">
            <v>26344.52</v>
          </cell>
        </row>
        <row r="64">
          <cell r="Z64" t="str">
            <v>3321</v>
          </cell>
          <cell r="AA64">
            <v>21475.38</v>
          </cell>
          <cell r="AB64">
            <v>0</v>
          </cell>
          <cell r="AC64">
            <v>0</v>
          </cell>
          <cell r="AD64">
            <v>15401</v>
          </cell>
          <cell r="AE64">
            <v>0</v>
          </cell>
          <cell r="AF64">
            <v>0</v>
          </cell>
          <cell r="AG64">
            <v>36876.379999999997</v>
          </cell>
        </row>
        <row r="65">
          <cell r="Z65" t="str">
            <v>35011</v>
          </cell>
          <cell r="AA65">
            <v>16413.86</v>
          </cell>
          <cell r="AB65">
            <v>0</v>
          </cell>
          <cell r="AC65">
            <v>0</v>
          </cell>
          <cell r="AD65">
            <v>9964.08</v>
          </cell>
          <cell r="AE65">
            <v>54206.48</v>
          </cell>
          <cell r="AF65">
            <v>26054.97</v>
          </cell>
          <cell r="AG65">
            <v>106639.39</v>
          </cell>
        </row>
        <row r="66">
          <cell r="Z66" t="str">
            <v>35012</v>
          </cell>
          <cell r="AA66">
            <v>3779.8</v>
          </cell>
          <cell r="AB66">
            <v>0</v>
          </cell>
          <cell r="AC66">
            <v>0</v>
          </cell>
          <cell r="AD66">
            <v>4130.58</v>
          </cell>
          <cell r="AE66">
            <v>23715.46</v>
          </cell>
          <cell r="AF66">
            <v>77.98</v>
          </cell>
          <cell r="AG66">
            <v>31703.82</v>
          </cell>
        </row>
        <row r="67">
          <cell r="Z67" t="str">
            <v>35013</v>
          </cell>
          <cell r="AA67">
            <v>18771.330000000002</v>
          </cell>
          <cell r="AB67">
            <v>0</v>
          </cell>
          <cell r="AC67">
            <v>0</v>
          </cell>
          <cell r="AD67">
            <v>5137.26</v>
          </cell>
          <cell r="AE67">
            <v>27378.67</v>
          </cell>
          <cell r="AF67">
            <v>14348.19</v>
          </cell>
          <cell r="AG67">
            <v>65635.45</v>
          </cell>
        </row>
        <row r="68">
          <cell r="Z68" t="str">
            <v>35014</v>
          </cell>
          <cell r="AA68">
            <v>7210.17</v>
          </cell>
          <cell r="AB68">
            <v>0</v>
          </cell>
          <cell r="AC68">
            <v>0</v>
          </cell>
          <cell r="AD68">
            <v>4300.3900000000003</v>
          </cell>
          <cell r="AE68">
            <v>30072.87</v>
          </cell>
          <cell r="AF68">
            <v>1707.11</v>
          </cell>
          <cell r="AG68">
            <v>43290.54</v>
          </cell>
        </row>
        <row r="69">
          <cell r="Z69" t="str">
            <v>35015</v>
          </cell>
          <cell r="AA69">
            <v>4302.1899999999996</v>
          </cell>
          <cell r="AB69">
            <v>0</v>
          </cell>
          <cell r="AC69">
            <v>0</v>
          </cell>
          <cell r="AD69">
            <v>3220</v>
          </cell>
          <cell r="AE69">
            <v>214687.86</v>
          </cell>
          <cell r="AF69">
            <v>14004.25</v>
          </cell>
          <cell r="AG69">
            <v>236214.3</v>
          </cell>
        </row>
        <row r="70">
          <cell r="Z70" t="str">
            <v>35019</v>
          </cell>
          <cell r="AA70">
            <v>41534.400000000001</v>
          </cell>
          <cell r="AB70">
            <v>0</v>
          </cell>
          <cell r="AC70">
            <v>0</v>
          </cell>
          <cell r="AD70">
            <v>11931.35</v>
          </cell>
          <cell r="AE70">
            <v>70676.33</v>
          </cell>
          <cell r="AF70">
            <v>55472.38</v>
          </cell>
          <cell r="AG70">
            <v>179614.46</v>
          </cell>
        </row>
        <row r="71">
          <cell r="Z71" t="str">
            <v>35211</v>
          </cell>
          <cell r="AA71">
            <v>19678.95</v>
          </cell>
          <cell r="AB71">
            <v>0</v>
          </cell>
          <cell r="AC71">
            <v>0</v>
          </cell>
          <cell r="AD71">
            <v>32507.07</v>
          </cell>
          <cell r="AE71">
            <v>0</v>
          </cell>
          <cell r="AF71">
            <v>0</v>
          </cell>
          <cell r="AG71">
            <v>52186.02</v>
          </cell>
        </row>
        <row r="72">
          <cell r="Z72" t="str">
            <v>35212</v>
          </cell>
          <cell r="AA72">
            <v>6532.86</v>
          </cell>
          <cell r="AB72">
            <v>0</v>
          </cell>
          <cell r="AC72">
            <v>0</v>
          </cell>
          <cell r="AD72">
            <v>396</v>
          </cell>
          <cell r="AE72">
            <v>0</v>
          </cell>
          <cell r="AF72">
            <v>0</v>
          </cell>
          <cell r="AG72">
            <v>6928.86</v>
          </cell>
        </row>
        <row r="73">
          <cell r="Z73" t="str">
            <v>35214</v>
          </cell>
          <cell r="AA73">
            <v>4319.09</v>
          </cell>
          <cell r="AB73">
            <v>0</v>
          </cell>
          <cell r="AC73">
            <v>0</v>
          </cell>
          <cell r="AD73">
            <v>0</v>
          </cell>
          <cell r="AE73">
            <v>0</v>
          </cell>
          <cell r="AF73">
            <v>0</v>
          </cell>
          <cell r="AG73">
            <v>4319.09</v>
          </cell>
        </row>
        <row r="74">
          <cell r="Z74" t="str">
            <v>35215</v>
          </cell>
          <cell r="AA74">
            <v>12538.22</v>
          </cell>
          <cell r="AB74">
            <v>0</v>
          </cell>
          <cell r="AC74">
            <v>0</v>
          </cell>
          <cell r="AD74">
            <v>829.32</v>
          </cell>
          <cell r="AE74">
            <v>0</v>
          </cell>
          <cell r="AF74">
            <v>0</v>
          </cell>
          <cell r="AG74">
            <v>13367.54</v>
          </cell>
        </row>
        <row r="75">
          <cell r="Z75" t="str">
            <v>35219</v>
          </cell>
          <cell r="AA75">
            <v>59734.7</v>
          </cell>
          <cell r="AB75">
            <v>0</v>
          </cell>
          <cell r="AC75">
            <v>0</v>
          </cell>
          <cell r="AD75">
            <v>4253.84</v>
          </cell>
          <cell r="AE75">
            <v>0</v>
          </cell>
          <cell r="AF75">
            <v>0</v>
          </cell>
          <cell r="AG75">
            <v>63988.54</v>
          </cell>
        </row>
        <row r="76">
          <cell r="Z76" t="str">
            <v>3585</v>
          </cell>
          <cell r="AA76">
            <v>0</v>
          </cell>
          <cell r="AB76">
            <v>0</v>
          </cell>
          <cell r="AC76">
            <v>0</v>
          </cell>
          <cell r="AD76">
            <v>0</v>
          </cell>
          <cell r="AE76">
            <v>469.5</v>
          </cell>
          <cell r="AF76">
            <v>2970.11</v>
          </cell>
          <cell r="AG76">
            <v>3439.61</v>
          </cell>
        </row>
        <row r="77">
          <cell r="Z77" t="str">
            <v>3701</v>
          </cell>
          <cell r="AA77">
            <v>29908.35</v>
          </cell>
          <cell r="AB77">
            <v>0</v>
          </cell>
          <cell r="AC77">
            <v>0</v>
          </cell>
          <cell r="AD77">
            <v>0</v>
          </cell>
          <cell r="AE77">
            <v>0</v>
          </cell>
          <cell r="AF77">
            <v>0</v>
          </cell>
          <cell r="AG77">
            <v>29908.35</v>
          </cell>
        </row>
        <row r="78">
          <cell r="Z78" t="str">
            <v>3721</v>
          </cell>
          <cell r="AA78">
            <v>8135.1</v>
          </cell>
          <cell r="AB78">
            <v>0</v>
          </cell>
          <cell r="AC78">
            <v>0</v>
          </cell>
          <cell r="AD78">
            <v>550</v>
          </cell>
          <cell r="AE78">
            <v>0</v>
          </cell>
          <cell r="AF78">
            <v>0</v>
          </cell>
          <cell r="AG78">
            <v>8685.1</v>
          </cell>
        </row>
        <row r="79">
          <cell r="Z79" t="str">
            <v>3781</v>
          </cell>
          <cell r="AA79">
            <v>0</v>
          </cell>
          <cell r="AB79">
            <v>0</v>
          </cell>
          <cell r="AC79">
            <v>0</v>
          </cell>
          <cell r="AD79">
            <v>13223.4</v>
          </cell>
          <cell r="AE79">
            <v>163030.9</v>
          </cell>
          <cell r="AF79">
            <v>0</v>
          </cell>
          <cell r="AG79">
            <v>176254.3</v>
          </cell>
        </row>
        <row r="80">
          <cell r="Z80" t="str">
            <v>39011</v>
          </cell>
          <cell r="AA80">
            <v>26273.15</v>
          </cell>
          <cell r="AB80">
            <v>0</v>
          </cell>
          <cell r="AC80">
            <v>0</v>
          </cell>
          <cell r="AD80">
            <v>11030</v>
          </cell>
          <cell r="AE80">
            <v>16337.43</v>
          </cell>
          <cell r="AF80">
            <v>4231.5</v>
          </cell>
          <cell r="AG80">
            <v>57872.08</v>
          </cell>
        </row>
        <row r="81">
          <cell r="Z81" t="str">
            <v>39012</v>
          </cell>
          <cell r="AA81">
            <v>0</v>
          </cell>
          <cell r="AB81">
            <v>0</v>
          </cell>
          <cell r="AC81">
            <v>0</v>
          </cell>
          <cell r="AD81">
            <v>4154</v>
          </cell>
          <cell r="AE81">
            <v>0</v>
          </cell>
          <cell r="AF81">
            <v>22165</v>
          </cell>
          <cell r="AG81">
            <v>26319</v>
          </cell>
        </row>
        <row r="82">
          <cell r="Z82" t="str">
            <v>39013</v>
          </cell>
          <cell r="AA82">
            <v>0</v>
          </cell>
          <cell r="AB82">
            <v>0</v>
          </cell>
          <cell r="AC82">
            <v>0</v>
          </cell>
          <cell r="AD82">
            <v>31813</v>
          </cell>
          <cell r="AE82">
            <v>53790.57</v>
          </cell>
          <cell r="AF82">
            <v>256169.95</v>
          </cell>
          <cell r="AG82">
            <v>341773.52</v>
          </cell>
        </row>
        <row r="83">
          <cell r="Z83" t="str">
            <v>39019</v>
          </cell>
          <cell r="AA83">
            <v>0</v>
          </cell>
          <cell r="AB83">
            <v>0</v>
          </cell>
          <cell r="AC83">
            <v>0</v>
          </cell>
          <cell r="AD83">
            <v>2459.87</v>
          </cell>
          <cell r="AE83">
            <v>0</v>
          </cell>
          <cell r="AF83">
            <v>0</v>
          </cell>
          <cell r="AG83">
            <v>2459.87</v>
          </cell>
        </row>
        <row r="84">
          <cell r="Z84" t="str">
            <v>39211</v>
          </cell>
          <cell r="AA84">
            <v>2419.69</v>
          </cell>
          <cell r="AB84">
            <v>0</v>
          </cell>
          <cell r="AC84">
            <v>0</v>
          </cell>
          <cell r="AD84">
            <v>1024</v>
          </cell>
          <cell r="AE84">
            <v>0</v>
          </cell>
          <cell r="AF84">
            <v>0</v>
          </cell>
          <cell r="AG84">
            <v>3443.69</v>
          </cell>
        </row>
        <row r="85">
          <cell r="Z85" t="str">
            <v>39212</v>
          </cell>
          <cell r="AA85">
            <v>226.13</v>
          </cell>
          <cell r="AB85">
            <v>0</v>
          </cell>
          <cell r="AC85">
            <v>0</v>
          </cell>
          <cell r="AD85">
            <v>0</v>
          </cell>
          <cell r="AE85">
            <v>0</v>
          </cell>
          <cell r="AF85">
            <v>0</v>
          </cell>
          <cell r="AG85">
            <v>226.13</v>
          </cell>
        </row>
        <row r="86">
          <cell r="Z86" t="str">
            <v>39213</v>
          </cell>
          <cell r="AA86">
            <v>1346.48</v>
          </cell>
          <cell r="AB86">
            <v>0</v>
          </cell>
          <cell r="AC86">
            <v>0</v>
          </cell>
          <cell r="AD86">
            <v>5950</v>
          </cell>
          <cell r="AE86">
            <v>0</v>
          </cell>
          <cell r="AF86">
            <v>0</v>
          </cell>
          <cell r="AG86">
            <v>7296.48</v>
          </cell>
        </row>
        <row r="87">
          <cell r="Z87" t="str">
            <v>39219</v>
          </cell>
          <cell r="AA87">
            <v>11236.87</v>
          </cell>
          <cell r="AB87">
            <v>0</v>
          </cell>
          <cell r="AC87">
            <v>0</v>
          </cell>
          <cell r="AD87">
            <v>1100</v>
          </cell>
          <cell r="AE87">
            <v>0</v>
          </cell>
          <cell r="AF87">
            <v>0</v>
          </cell>
          <cell r="AG87">
            <v>12336.87</v>
          </cell>
        </row>
        <row r="88">
          <cell r="Z88" t="str">
            <v>3981</v>
          </cell>
          <cell r="AA88">
            <v>0</v>
          </cell>
          <cell r="AB88">
            <v>0</v>
          </cell>
          <cell r="AC88">
            <v>0</v>
          </cell>
          <cell r="AD88">
            <v>1000</v>
          </cell>
          <cell r="AE88">
            <v>0</v>
          </cell>
          <cell r="AF88">
            <v>0</v>
          </cell>
          <cell r="AG88">
            <v>1000</v>
          </cell>
        </row>
        <row r="89">
          <cell r="Z89" t="str">
            <v>41011</v>
          </cell>
          <cell r="AA89">
            <v>13004.46</v>
          </cell>
          <cell r="AB89">
            <v>0</v>
          </cell>
          <cell r="AC89">
            <v>0</v>
          </cell>
          <cell r="AD89">
            <v>150</v>
          </cell>
          <cell r="AE89">
            <v>0</v>
          </cell>
          <cell r="AF89">
            <v>0</v>
          </cell>
          <cell r="AG89">
            <v>13154.46</v>
          </cell>
        </row>
        <row r="90">
          <cell r="Z90" t="str">
            <v>41012</v>
          </cell>
          <cell r="AA90">
            <v>21829.59</v>
          </cell>
          <cell r="AB90">
            <v>0</v>
          </cell>
          <cell r="AC90">
            <v>0</v>
          </cell>
          <cell r="AD90">
            <v>1300</v>
          </cell>
          <cell r="AE90">
            <v>0</v>
          </cell>
          <cell r="AF90">
            <v>0</v>
          </cell>
          <cell r="AG90">
            <v>23129.59</v>
          </cell>
        </row>
        <row r="91">
          <cell r="Z91" t="str">
            <v>41019</v>
          </cell>
          <cell r="AA91">
            <v>6848.86</v>
          </cell>
          <cell r="AB91">
            <v>0</v>
          </cell>
          <cell r="AC91">
            <v>0</v>
          </cell>
          <cell r="AD91">
            <v>7050</v>
          </cell>
          <cell r="AE91">
            <v>0</v>
          </cell>
          <cell r="AF91">
            <v>22868.25</v>
          </cell>
          <cell r="AG91">
            <v>36767.11</v>
          </cell>
        </row>
        <row r="92">
          <cell r="Z92" t="str">
            <v>41211</v>
          </cell>
          <cell r="AA92">
            <v>2093.37</v>
          </cell>
          <cell r="AB92">
            <v>0</v>
          </cell>
          <cell r="AC92">
            <v>0</v>
          </cell>
          <cell r="AD92">
            <v>658.7</v>
          </cell>
          <cell r="AE92">
            <v>0</v>
          </cell>
          <cell r="AF92">
            <v>0</v>
          </cell>
          <cell r="AG92">
            <v>2752.07</v>
          </cell>
        </row>
        <row r="93">
          <cell r="Z93" t="str">
            <v>41212</v>
          </cell>
          <cell r="AA93">
            <v>4515.21</v>
          </cell>
          <cell r="AB93">
            <v>0</v>
          </cell>
          <cell r="AC93">
            <v>0</v>
          </cell>
          <cell r="AD93">
            <v>0</v>
          </cell>
          <cell r="AE93">
            <v>0</v>
          </cell>
          <cell r="AF93">
            <v>0</v>
          </cell>
          <cell r="AG93">
            <v>4515.21</v>
          </cell>
        </row>
        <row r="94">
          <cell r="Z94" t="str">
            <v>41219</v>
          </cell>
          <cell r="AA94">
            <v>12599.82</v>
          </cell>
          <cell r="AB94">
            <v>0</v>
          </cell>
          <cell r="AC94">
            <v>0</v>
          </cell>
          <cell r="AD94">
            <v>2750</v>
          </cell>
          <cell r="AE94">
            <v>0</v>
          </cell>
          <cell r="AF94">
            <v>0</v>
          </cell>
          <cell r="AG94">
            <v>15349.82</v>
          </cell>
        </row>
        <row r="95">
          <cell r="Z95" t="str">
            <v>4301</v>
          </cell>
          <cell r="AA95">
            <v>19268.669999999998</v>
          </cell>
          <cell r="AB95">
            <v>0</v>
          </cell>
          <cell r="AC95">
            <v>0</v>
          </cell>
          <cell r="AD95">
            <v>13706.6</v>
          </cell>
          <cell r="AE95">
            <v>0</v>
          </cell>
          <cell r="AF95">
            <v>17637.09</v>
          </cell>
          <cell r="AG95">
            <v>50612.36</v>
          </cell>
        </row>
        <row r="96">
          <cell r="Z96" t="str">
            <v>4321</v>
          </cell>
          <cell r="AA96">
            <v>13533.83</v>
          </cell>
          <cell r="AB96">
            <v>0</v>
          </cell>
          <cell r="AC96">
            <v>0</v>
          </cell>
          <cell r="AD96">
            <v>250</v>
          </cell>
          <cell r="AE96">
            <v>0</v>
          </cell>
          <cell r="AF96">
            <v>0</v>
          </cell>
          <cell r="AG96">
            <v>13783.83</v>
          </cell>
        </row>
        <row r="97">
          <cell r="Z97" t="str">
            <v>4381</v>
          </cell>
          <cell r="AA97">
            <v>0</v>
          </cell>
          <cell r="AB97">
            <v>0</v>
          </cell>
          <cell r="AC97">
            <v>0</v>
          </cell>
          <cell r="AD97">
            <v>10000</v>
          </cell>
          <cell r="AE97">
            <v>0</v>
          </cell>
          <cell r="AF97">
            <v>0</v>
          </cell>
          <cell r="AG97">
            <v>10000</v>
          </cell>
        </row>
        <row r="98">
          <cell r="Z98" t="str">
            <v>4501</v>
          </cell>
          <cell r="AA98">
            <v>35439.46</v>
          </cell>
          <cell r="AB98">
            <v>0</v>
          </cell>
          <cell r="AC98">
            <v>0</v>
          </cell>
          <cell r="AD98">
            <v>32960</v>
          </cell>
          <cell r="AE98">
            <v>191707.1</v>
          </cell>
          <cell r="AF98">
            <v>0</v>
          </cell>
          <cell r="AG98">
            <v>260106.56</v>
          </cell>
        </row>
        <row r="99">
          <cell r="Z99" t="str">
            <v>4503</v>
          </cell>
          <cell r="AA99">
            <v>9895.7800000000007</v>
          </cell>
          <cell r="AB99">
            <v>0</v>
          </cell>
          <cell r="AC99">
            <v>0</v>
          </cell>
          <cell r="AD99">
            <v>2800</v>
          </cell>
          <cell r="AE99">
            <v>0</v>
          </cell>
          <cell r="AF99">
            <v>0</v>
          </cell>
          <cell r="AG99">
            <v>12695.78</v>
          </cell>
        </row>
        <row r="100">
          <cell r="Z100" t="str">
            <v>4505</v>
          </cell>
          <cell r="AA100">
            <v>3230.37</v>
          </cell>
          <cell r="AB100">
            <v>0</v>
          </cell>
          <cell r="AC100">
            <v>0</v>
          </cell>
          <cell r="AD100">
            <v>3000</v>
          </cell>
          <cell r="AE100">
            <v>0</v>
          </cell>
          <cell r="AF100">
            <v>0</v>
          </cell>
          <cell r="AG100">
            <v>6230.37</v>
          </cell>
        </row>
        <row r="101">
          <cell r="Z101" t="str">
            <v>4521</v>
          </cell>
          <cell r="AA101">
            <v>28025.37</v>
          </cell>
          <cell r="AB101">
            <v>0</v>
          </cell>
          <cell r="AC101">
            <v>0</v>
          </cell>
          <cell r="AD101">
            <v>5398</v>
          </cell>
          <cell r="AE101">
            <v>0</v>
          </cell>
          <cell r="AF101">
            <v>0</v>
          </cell>
          <cell r="AG101">
            <v>33423.370000000003</v>
          </cell>
        </row>
        <row r="102">
          <cell r="Z102" t="str">
            <v>4525</v>
          </cell>
          <cell r="AA102">
            <v>1057.77</v>
          </cell>
          <cell r="AB102">
            <v>0</v>
          </cell>
          <cell r="AC102">
            <v>0</v>
          </cell>
          <cell r="AD102">
            <v>0</v>
          </cell>
          <cell r="AE102">
            <v>0</v>
          </cell>
          <cell r="AF102">
            <v>0</v>
          </cell>
          <cell r="AG102">
            <v>1057.77</v>
          </cell>
        </row>
        <row r="103">
          <cell r="Z103" t="str">
            <v>47012</v>
          </cell>
          <cell r="AA103">
            <v>0</v>
          </cell>
          <cell r="AB103">
            <v>0</v>
          </cell>
          <cell r="AC103">
            <v>0</v>
          </cell>
          <cell r="AD103">
            <v>137360</v>
          </cell>
          <cell r="AE103">
            <v>171566.24</v>
          </cell>
          <cell r="AF103">
            <v>419300.61</v>
          </cell>
          <cell r="AG103">
            <v>728226.85</v>
          </cell>
        </row>
        <row r="104">
          <cell r="Z104" t="str">
            <v>47019</v>
          </cell>
          <cell r="AA104">
            <v>34254.04</v>
          </cell>
          <cell r="AB104">
            <v>0</v>
          </cell>
          <cell r="AC104">
            <v>0</v>
          </cell>
          <cell r="AD104">
            <v>17400</v>
          </cell>
          <cell r="AE104">
            <v>0</v>
          </cell>
          <cell r="AF104">
            <v>0</v>
          </cell>
          <cell r="AG104">
            <v>51654.04</v>
          </cell>
        </row>
        <row r="105">
          <cell r="Z105" t="str">
            <v>47211</v>
          </cell>
          <cell r="AA105">
            <v>4352.1099999999997</v>
          </cell>
          <cell r="AB105">
            <v>0</v>
          </cell>
          <cell r="AC105">
            <v>0</v>
          </cell>
          <cell r="AD105">
            <v>280</v>
          </cell>
          <cell r="AE105">
            <v>0</v>
          </cell>
          <cell r="AF105">
            <v>0</v>
          </cell>
          <cell r="AG105">
            <v>4632.1099999999997</v>
          </cell>
        </row>
        <row r="106">
          <cell r="Z106" t="str">
            <v>47212</v>
          </cell>
          <cell r="AA106">
            <v>2922.38</v>
          </cell>
          <cell r="AB106">
            <v>0</v>
          </cell>
          <cell r="AC106">
            <v>0</v>
          </cell>
          <cell r="AD106">
            <v>21845.97</v>
          </cell>
          <cell r="AE106">
            <v>0</v>
          </cell>
          <cell r="AF106">
            <v>0</v>
          </cell>
          <cell r="AG106">
            <v>24768.35</v>
          </cell>
        </row>
        <row r="107">
          <cell r="Z107" t="str">
            <v>47213</v>
          </cell>
          <cell r="AA107">
            <v>5016.82</v>
          </cell>
          <cell r="AB107">
            <v>0</v>
          </cell>
          <cell r="AC107">
            <v>0</v>
          </cell>
          <cell r="AD107">
            <v>51730</v>
          </cell>
          <cell r="AE107">
            <v>3474.28</v>
          </cell>
          <cell r="AF107">
            <v>0</v>
          </cell>
          <cell r="AG107">
            <v>60221.1</v>
          </cell>
        </row>
        <row r="108">
          <cell r="Z108" t="str">
            <v>47219</v>
          </cell>
          <cell r="AA108">
            <v>20459.509999999998</v>
          </cell>
          <cell r="AB108">
            <v>0</v>
          </cell>
          <cell r="AC108">
            <v>0</v>
          </cell>
          <cell r="AD108">
            <v>12754.8</v>
          </cell>
          <cell r="AE108">
            <v>0</v>
          </cell>
          <cell r="AF108">
            <v>0</v>
          </cell>
          <cell r="AG108">
            <v>33214.31</v>
          </cell>
        </row>
        <row r="109">
          <cell r="Z109" t="str">
            <v>4723</v>
          </cell>
          <cell r="AA109">
            <v>438.56</v>
          </cell>
          <cell r="AB109">
            <v>0</v>
          </cell>
          <cell r="AC109">
            <v>0</v>
          </cell>
          <cell r="AD109">
            <v>0</v>
          </cell>
          <cell r="AE109">
            <v>0</v>
          </cell>
          <cell r="AF109">
            <v>0</v>
          </cell>
          <cell r="AG109">
            <v>438.56</v>
          </cell>
        </row>
        <row r="110">
          <cell r="Z110" t="str">
            <v>4753</v>
          </cell>
          <cell r="AA110">
            <v>0</v>
          </cell>
          <cell r="AB110">
            <v>0</v>
          </cell>
          <cell r="AC110">
            <v>0</v>
          </cell>
          <cell r="AD110">
            <v>700004</v>
          </cell>
          <cell r="AE110">
            <v>1030966.7</v>
          </cell>
          <cell r="AF110">
            <v>445473.17</v>
          </cell>
          <cell r="AG110">
            <v>2176443.87</v>
          </cell>
        </row>
        <row r="111">
          <cell r="Z111" t="str">
            <v>4756</v>
          </cell>
          <cell r="AA111">
            <v>3320.83</v>
          </cell>
          <cell r="AB111">
            <v>0</v>
          </cell>
          <cell r="AC111">
            <v>0</v>
          </cell>
          <cell r="AD111">
            <v>44224.35</v>
          </cell>
          <cell r="AE111">
            <v>976407.85</v>
          </cell>
          <cell r="AF111">
            <v>172412.47</v>
          </cell>
          <cell r="AG111">
            <v>1196365.5</v>
          </cell>
        </row>
        <row r="112">
          <cell r="Z112" t="str">
            <v>50011</v>
          </cell>
          <cell r="AA112">
            <v>80457.95</v>
          </cell>
          <cell r="AB112">
            <v>0</v>
          </cell>
          <cell r="AC112">
            <v>0</v>
          </cell>
          <cell r="AD112">
            <v>101458.5</v>
          </cell>
          <cell r="AE112">
            <v>135550.65</v>
          </cell>
          <cell r="AF112">
            <v>116765.6</v>
          </cell>
          <cell r="AG112">
            <v>434232.7</v>
          </cell>
        </row>
        <row r="113">
          <cell r="Z113" t="str">
            <v>50012</v>
          </cell>
          <cell r="AA113">
            <v>52713.85</v>
          </cell>
          <cell r="AB113">
            <v>0</v>
          </cell>
          <cell r="AC113">
            <v>0</v>
          </cell>
          <cell r="AD113">
            <v>15555.5</v>
          </cell>
          <cell r="AE113">
            <v>355270.7</v>
          </cell>
          <cell r="AF113">
            <v>47780.39</v>
          </cell>
          <cell r="AG113">
            <v>471320.44</v>
          </cell>
        </row>
        <row r="114">
          <cell r="Z114" t="str">
            <v>50014</v>
          </cell>
          <cell r="AA114">
            <v>0</v>
          </cell>
          <cell r="AB114">
            <v>0</v>
          </cell>
          <cell r="AC114">
            <v>0</v>
          </cell>
          <cell r="AD114">
            <v>4000</v>
          </cell>
          <cell r="AE114">
            <v>0</v>
          </cell>
          <cell r="AF114">
            <v>10150.56</v>
          </cell>
          <cell r="AG114">
            <v>14150.56</v>
          </cell>
        </row>
        <row r="115">
          <cell r="Z115" t="str">
            <v>50015</v>
          </cell>
          <cell r="AA115">
            <v>0</v>
          </cell>
          <cell r="AB115">
            <v>0</v>
          </cell>
          <cell r="AC115">
            <v>0</v>
          </cell>
          <cell r="AD115">
            <v>6326.8</v>
          </cell>
          <cell r="AE115">
            <v>0</v>
          </cell>
          <cell r="AF115">
            <v>4126.79</v>
          </cell>
          <cell r="AG115">
            <v>10453.59</v>
          </cell>
        </row>
        <row r="116">
          <cell r="Z116" t="str">
            <v>50016</v>
          </cell>
          <cell r="AA116">
            <v>0</v>
          </cell>
          <cell r="AB116">
            <v>0</v>
          </cell>
          <cell r="AC116">
            <v>0</v>
          </cell>
          <cell r="AD116">
            <v>5000</v>
          </cell>
          <cell r="AE116">
            <v>0</v>
          </cell>
          <cell r="AF116">
            <v>0</v>
          </cell>
          <cell r="AG116">
            <v>5000</v>
          </cell>
        </row>
        <row r="117">
          <cell r="Z117" t="str">
            <v>50017</v>
          </cell>
          <cell r="AA117">
            <v>66585.87</v>
          </cell>
          <cell r="AB117">
            <v>0</v>
          </cell>
          <cell r="AC117">
            <v>0</v>
          </cell>
          <cell r="AD117">
            <v>5800</v>
          </cell>
          <cell r="AE117">
            <v>168753.74</v>
          </cell>
          <cell r="AF117">
            <v>0</v>
          </cell>
          <cell r="AG117">
            <v>241139.61</v>
          </cell>
        </row>
        <row r="118">
          <cell r="Z118" t="str">
            <v>50019</v>
          </cell>
          <cell r="AA118">
            <v>77683.5</v>
          </cell>
          <cell r="AB118">
            <v>0</v>
          </cell>
          <cell r="AC118">
            <v>0</v>
          </cell>
          <cell r="AD118">
            <v>2742.4</v>
          </cell>
          <cell r="AE118">
            <v>0</v>
          </cell>
          <cell r="AF118">
            <v>0</v>
          </cell>
          <cell r="AG118">
            <v>80425.899999999994</v>
          </cell>
        </row>
        <row r="119">
          <cell r="Z119" t="str">
            <v>5003</v>
          </cell>
          <cell r="AA119">
            <v>2650.82</v>
          </cell>
          <cell r="AB119">
            <v>0</v>
          </cell>
          <cell r="AC119">
            <v>0</v>
          </cell>
          <cell r="AD119">
            <v>0</v>
          </cell>
          <cell r="AE119">
            <v>0</v>
          </cell>
          <cell r="AF119">
            <v>0</v>
          </cell>
          <cell r="AG119">
            <v>2650.82</v>
          </cell>
        </row>
        <row r="120">
          <cell r="Z120" t="str">
            <v>50211</v>
          </cell>
          <cell r="AA120">
            <v>1562220.08</v>
          </cell>
          <cell r="AB120">
            <v>0</v>
          </cell>
          <cell r="AC120">
            <v>0</v>
          </cell>
          <cell r="AD120">
            <v>16350</v>
          </cell>
          <cell r="AE120">
            <v>0</v>
          </cell>
          <cell r="AF120">
            <v>0</v>
          </cell>
          <cell r="AG120">
            <v>1578570.08</v>
          </cell>
        </row>
        <row r="121">
          <cell r="Z121" t="str">
            <v>50212</v>
          </cell>
          <cell r="AA121">
            <v>571519.18000000005</v>
          </cell>
          <cell r="AB121">
            <v>0</v>
          </cell>
          <cell r="AC121">
            <v>0</v>
          </cell>
          <cell r="AD121">
            <v>11400</v>
          </cell>
          <cell r="AE121">
            <v>0</v>
          </cell>
          <cell r="AF121">
            <v>0</v>
          </cell>
          <cell r="AG121">
            <v>582919.18000000005</v>
          </cell>
        </row>
        <row r="122">
          <cell r="Z122" t="str">
            <v>50213</v>
          </cell>
          <cell r="AA122">
            <v>0</v>
          </cell>
          <cell r="AB122">
            <v>0</v>
          </cell>
          <cell r="AC122">
            <v>0</v>
          </cell>
          <cell r="AD122">
            <v>12100</v>
          </cell>
          <cell r="AE122">
            <v>0</v>
          </cell>
          <cell r="AF122">
            <v>0</v>
          </cell>
          <cell r="AG122">
            <v>12100</v>
          </cell>
        </row>
        <row r="123">
          <cell r="Z123" t="str">
            <v>50215</v>
          </cell>
          <cell r="AA123">
            <v>0</v>
          </cell>
          <cell r="AB123">
            <v>0</v>
          </cell>
          <cell r="AC123">
            <v>0</v>
          </cell>
          <cell r="AD123">
            <v>2700</v>
          </cell>
          <cell r="AE123">
            <v>0</v>
          </cell>
          <cell r="AF123">
            <v>0</v>
          </cell>
          <cell r="AG123">
            <v>2700</v>
          </cell>
        </row>
        <row r="124">
          <cell r="Z124" t="str">
            <v>50216</v>
          </cell>
          <cell r="AA124">
            <v>0</v>
          </cell>
          <cell r="AB124">
            <v>0</v>
          </cell>
          <cell r="AC124">
            <v>0</v>
          </cell>
          <cell r="AD124">
            <v>4125</v>
          </cell>
          <cell r="AE124">
            <v>0</v>
          </cell>
          <cell r="AF124">
            <v>0</v>
          </cell>
          <cell r="AG124">
            <v>4125</v>
          </cell>
        </row>
        <row r="125">
          <cell r="Z125" t="str">
            <v>50217</v>
          </cell>
          <cell r="AA125">
            <v>228245.65</v>
          </cell>
          <cell r="AB125">
            <v>0</v>
          </cell>
          <cell r="AC125">
            <v>0</v>
          </cell>
          <cell r="AD125">
            <v>41620</v>
          </cell>
          <cell r="AE125">
            <v>0</v>
          </cell>
          <cell r="AF125">
            <v>0</v>
          </cell>
          <cell r="AG125">
            <v>269865.65000000002</v>
          </cell>
        </row>
        <row r="126">
          <cell r="Z126" t="str">
            <v>50219</v>
          </cell>
          <cell r="AA126">
            <v>49003.64</v>
          </cell>
          <cell r="AB126">
            <v>0</v>
          </cell>
          <cell r="AC126">
            <v>0</v>
          </cell>
          <cell r="AD126">
            <v>20000</v>
          </cell>
          <cell r="AE126">
            <v>66339.13</v>
          </cell>
          <cell r="AF126">
            <v>0</v>
          </cell>
          <cell r="AG126">
            <v>135342.76999999999</v>
          </cell>
        </row>
        <row r="127">
          <cell r="Z127" t="str">
            <v>5201</v>
          </cell>
          <cell r="AA127">
            <v>8622.9599999999991</v>
          </cell>
          <cell r="AB127">
            <v>0</v>
          </cell>
          <cell r="AC127">
            <v>0</v>
          </cell>
          <cell r="AD127">
            <v>10000</v>
          </cell>
          <cell r="AE127">
            <v>0</v>
          </cell>
          <cell r="AF127">
            <v>0</v>
          </cell>
          <cell r="AG127">
            <v>18622.96</v>
          </cell>
        </row>
        <row r="128">
          <cell r="Z128" t="str">
            <v>5203</v>
          </cell>
          <cell r="AA128">
            <v>267727.7</v>
          </cell>
          <cell r="AB128">
            <v>0</v>
          </cell>
          <cell r="AC128">
            <v>0</v>
          </cell>
          <cell r="AD128">
            <v>50145.1</v>
          </cell>
          <cell r="AE128">
            <v>91808.73</v>
          </cell>
          <cell r="AF128">
            <v>56422.82</v>
          </cell>
          <cell r="AG128">
            <v>466104.35</v>
          </cell>
        </row>
        <row r="129">
          <cell r="Z129" t="str">
            <v>5205</v>
          </cell>
          <cell r="AA129">
            <v>53926.66</v>
          </cell>
          <cell r="AB129">
            <v>0</v>
          </cell>
          <cell r="AC129">
            <v>0</v>
          </cell>
          <cell r="AD129">
            <v>8150</v>
          </cell>
          <cell r="AE129">
            <v>0</v>
          </cell>
          <cell r="AF129">
            <v>0</v>
          </cell>
          <cell r="AG129">
            <v>62076.66</v>
          </cell>
        </row>
        <row r="130">
          <cell r="Z130" t="str">
            <v>5207</v>
          </cell>
          <cell r="AA130">
            <v>26121.52</v>
          </cell>
          <cell r="AB130">
            <v>0</v>
          </cell>
          <cell r="AC130">
            <v>0</v>
          </cell>
          <cell r="AD130">
            <v>6800</v>
          </cell>
          <cell r="AE130">
            <v>0</v>
          </cell>
          <cell r="AF130">
            <v>0</v>
          </cell>
          <cell r="AG130">
            <v>32921.519999999997</v>
          </cell>
        </row>
        <row r="131">
          <cell r="Z131" t="str">
            <v>5225</v>
          </cell>
          <cell r="AA131">
            <v>23093.7</v>
          </cell>
          <cell r="AB131">
            <v>0</v>
          </cell>
          <cell r="AC131">
            <v>0</v>
          </cell>
          <cell r="AD131">
            <v>0</v>
          </cell>
          <cell r="AE131">
            <v>0</v>
          </cell>
          <cell r="AF131">
            <v>0</v>
          </cell>
          <cell r="AG131">
            <v>23093.7</v>
          </cell>
        </row>
        <row r="132">
          <cell r="Z132" t="str">
            <v>5401</v>
          </cell>
          <cell r="AA132">
            <v>14040.61</v>
          </cell>
          <cell r="AB132">
            <v>0</v>
          </cell>
          <cell r="AC132">
            <v>0</v>
          </cell>
          <cell r="AD132">
            <v>1150</v>
          </cell>
          <cell r="AE132">
            <v>0</v>
          </cell>
          <cell r="AF132">
            <v>0</v>
          </cell>
          <cell r="AG132">
            <v>15190.61</v>
          </cell>
        </row>
        <row r="133">
          <cell r="Z133" t="str">
            <v>5421</v>
          </cell>
          <cell r="AA133">
            <v>12153.71</v>
          </cell>
          <cell r="AB133">
            <v>0</v>
          </cell>
          <cell r="AC133">
            <v>0</v>
          </cell>
          <cell r="AD133">
            <v>5400</v>
          </cell>
          <cell r="AE133">
            <v>0</v>
          </cell>
          <cell r="AF133">
            <v>0</v>
          </cell>
          <cell r="AG133">
            <v>17553.71</v>
          </cell>
        </row>
        <row r="134">
          <cell r="Z134" t="str">
            <v>5601</v>
          </cell>
          <cell r="AA134">
            <v>22179.119999999999</v>
          </cell>
          <cell r="AB134">
            <v>0</v>
          </cell>
          <cell r="AC134">
            <v>0</v>
          </cell>
          <cell r="AD134">
            <v>13030</v>
          </cell>
          <cell r="AE134">
            <v>0</v>
          </cell>
          <cell r="AF134">
            <v>0</v>
          </cell>
          <cell r="AG134">
            <v>35209.120000000003</v>
          </cell>
        </row>
        <row r="135">
          <cell r="Z135" t="str">
            <v>5603</v>
          </cell>
          <cell r="AA135">
            <v>7958.93</v>
          </cell>
          <cell r="AB135">
            <v>0</v>
          </cell>
          <cell r="AC135">
            <v>0</v>
          </cell>
          <cell r="AD135">
            <v>0</v>
          </cell>
          <cell r="AE135">
            <v>0</v>
          </cell>
          <cell r="AF135">
            <v>0</v>
          </cell>
          <cell r="AG135">
            <v>7958.93</v>
          </cell>
        </row>
        <row r="136">
          <cell r="Z136" t="str">
            <v>5621</v>
          </cell>
          <cell r="AA136">
            <v>16140.83</v>
          </cell>
          <cell r="AB136">
            <v>0</v>
          </cell>
          <cell r="AC136">
            <v>0</v>
          </cell>
          <cell r="AD136">
            <v>2400</v>
          </cell>
          <cell r="AE136">
            <v>0</v>
          </cell>
          <cell r="AF136">
            <v>0</v>
          </cell>
          <cell r="AG136">
            <v>18540.830000000002</v>
          </cell>
        </row>
        <row r="137">
          <cell r="Z137" t="str">
            <v>5680</v>
          </cell>
          <cell r="AA137">
            <v>7174.03</v>
          </cell>
          <cell r="AB137">
            <v>0</v>
          </cell>
          <cell r="AC137">
            <v>0</v>
          </cell>
          <cell r="AD137">
            <v>3058.61</v>
          </cell>
          <cell r="AE137">
            <v>0</v>
          </cell>
          <cell r="AF137">
            <v>0</v>
          </cell>
          <cell r="AG137">
            <v>10232.64</v>
          </cell>
        </row>
        <row r="138">
          <cell r="Z138" t="str">
            <v>58011</v>
          </cell>
          <cell r="AA138">
            <v>0</v>
          </cell>
          <cell r="AB138">
            <v>0</v>
          </cell>
          <cell r="AC138">
            <v>0</v>
          </cell>
          <cell r="AD138">
            <v>37790</v>
          </cell>
          <cell r="AE138">
            <v>138514.38</v>
          </cell>
          <cell r="AF138">
            <v>152977.35</v>
          </cell>
          <cell r="AG138">
            <v>329281.73</v>
          </cell>
        </row>
        <row r="139">
          <cell r="Z139" t="str">
            <v>58012</v>
          </cell>
          <cell r="AA139">
            <v>64260.61</v>
          </cell>
          <cell r="AB139">
            <v>0</v>
          </cell>
          <cell r="AC139">
            <v>0</v>
          </cell>
          <cell r="AD139">
            <v>35770</v>
          </cell>
          <cell r="AE139">
            <v>100677.1</v>
          </cell>
          <cell r="AF139">
            <v>455551.2</v>
          </cell>
          <cell r="AG139">
            <v>656258.91</v>
          </cell>
        </row>
        <row r="140">
          <cell r="Z140" t="str">
            <v>58013</v>
          </cell>
          <cell r="AA140">
            <v>317442.19</v>
          </cell>
          <cell r="AB140">
            <v>0</v>
          </cell>
          <cell r="AC140">
            <v>0</v>
          </cell>
          <cell r="AD140">
            <v>6370</v>
          </cell>
          <cell r="AE140">
            <v>440845.6</v>
          </cell>
          <cell r="AF140">
            <v>0</v>
          </cell>
          <cell r="AG140">
            <v>764657.79</v>
          </cell>
        </row>
        <row r="141">
          <cell r="Z141" t="str">
            <v>58019</v>
          </cell>
          <cell r="AA141">
            <v>246940.55</v>
          </cell>
          <cell r="AB141">
            <v>0</v>
          </cell>
          <cell r="AC141">
            <v>0</v>
          </cell>
          <cell r="AD141">
            <v>9751</v>
          </cell>
          <cell r="AE141">
            <v>312958.71000000002</v>
          </cell>
          <cell r="AF141">
            <v>3828.5</v>
          </cell>
          <cell r="AG141">
            <v>573478.76</v>
          </cell>
        </row>
        <row r="142">
          <cell r="Z142" t="str">
            <v>5803</v>
          </cell>
          <cell r="AA142">
            <v>0</v>
          </cell>
          <cell r="AB142">
            <v>0</v>
          </cell>
          <cell r="AC142">
            <v>0</v>
          </cell>
          <cell r="AD142">
            <v>70000</v>
          </cell>
          <cell r="AE142">
            <v>130308.03</v>
          </cell>
          <cell r="AF142">
            <v>0</v>
          </cell>
          <cell r="AG142">
            <v>200308.03</v>
          </cell>
        </row>
        <row r="143">
          <cell r="Z143" t="str">
            <v>5807</v>
          </cell>
          <cell r="AA143">
            <v>119974.79</v>
          </cell>
          <cell r="AB143">
            <v>0</v>
          </cell>
          <cell r="AC143">
            <v>0</v>
          </cell>
          <cell r="AD143">
            <v>0</v>
          </cell>
          <cell r="AE143">
            <v>0</v>
          </cell>
          <cell r="AF143">
            <v>0</v>
          </cell>
          <cell r="AG143">
            <v>119974.79</v>
          </cell>
        </row>
        <row r="144">
          <cell r="Z144" t="str">
            <v>58211</v>
          </cell>
          <cell r="AA144">
            <v>424573.17</v>
          </cell>
          <cell r="AB144">
            <v>0</v>
          </cell>
          <cell r="AC144">
            <v>0</v>
          </cell>
          <cell r="AD144">
            <v>47008</v>
          </cell>
          <cell r="AE144">
            <v>51804.84</v>
          </cell>
          <cell r="AF144">
            <v>0</v>
          </cell>
          <cell r="AG144">
            <v>523386.01</v>
          </cell>
        </row>
        <row r="145">
          <cell r="Z145" t="str">
            <v>58212</v>
          </cell>
          <cell r="AA145">
            <v>67032.86</v>
          </cell>
          <cell r="AB145">
            <v>0</v>
          </cell>
          <cell r="AC145">
            <v>0</v>
          </cell>
          <cell r="AD145">
            <v>4153</v>
          </cell>
          <cell r="AE145">
            <v>40702.29</v>
          </cell>
          <cell r="AF145">
            <v>0</v>
          </cell>
          <cell r="AG145">
            <v>111888.15</v>
          </cell>
        </row>
        <row r="146">
          <cell r="Z146" t="str">
            <v>58213</v>
          </cell>
          <cell r="AA146">
            <v>13951.01</v>
          </cell>
          <cell r="AB146">
            <v>0</v>
          </cell>
          <cell r="AC146">
            <v>0</v>
          </cell>
          <cell r="AD146">
            <v>3641</v>
          </cell>
          <cell r="AE146">
            <v>0</v>
          </cell>
          <cell r="AF146">
            <v>0</v>
          </cell>
          <cell r="AG146">
            <v>17592.009999999998</v>
          </cell>
        </row>
        <row r="147">
          <cell r="Z147" t="str">
            <v>58219</v>
          </cell>
          <cell r="AA147">
            <v>170099.01</v>
          </cell>
          <cell r="AB147">
            <v>0</v>
          </cell>
          <cell r="AC147">
            <v>0</v>
          </cell>
          <cell r="AD147">
            <v>7666</v>
          </cell>
          <cell r="AE147">
            <v>18109.95</v>
          </cell>
          <cell r="AF147">
            <v>0</v>
          </cell>
          <cell r="AG147">
            <v>195874.96</v>
          </cell>
        </row>
        <row r="148">
          <cell r="Z148" t="str">
            <v>5827</v>
          </cell>
          <cell r="AA148">
            <v>73902.69</v>
          </cell>
          <cell r="AB148">
            <v>0</v>
          </cell>
          <cell r="AC148">
            <v>0</v>
          </cell>
          <cell r="AD148">
            <v>6000</v>
          </cell>
          <cell r="AE148">
            <v>0</v>
          </cell>
          <cell r="AF148">
            <v>0</v>
          </cell>
          <cell r="AG148">
            <v>79902.69</v>
          </cell>
        </row>
        <row r="149">
          <cell r="Z149" t="str">
            <v>6001</v>
          </cell>
          <cell r="AA149">
            <v>10889.01</v>
          </cell>
          <cell r="AB149">
            <v>0</v>
          </cell>
          <cell r="AC149">
            <v>0</v>
          </cell>
          <cell r="AD149">
            <v>6500</v>
          </cell>
          <cell r="AE149">
            <v>0</v>
          </cell>
          <cell r="AF149">
            <v>0</v>
          </cell>
          <cell r="AG149">
            <v>17389.009999999998</v>
          </cell>
        </row>
        <row r="150">
          <cell r="Z150" t="str">
            <v>6021</v>
          </cell>
          <cell r="AA150">
            <v>8052.37</v>
          </cell>
          <cell r="AB150">
            <v>0</v>
          </cell>
          <cell r="AC150">
            <v>0</v>
          </cell>
          <cell r="AD150">
            <v>1790</v>
          </cell>
          <cell r="AE150">
            <v>0</v>
          </cell>
          <cell r="AF150">
            <v>0</v>
          </cell>
          <cell r="AG150">
            <v>9842.3700000000008</v>
          </cell>
        </row>
        <row r="151">
          <cell r="Z151" t="str">
            <v>6201</v>
          </cell>
          <cell r="AA151">
            <v>18921.88</v>
          </cell>
          <cell r="AB151">
            <v>0</v>
          </cell>
          <cell r="AC151">
            <v>0</v>
          </cell>
          <cell r="AD151">
            <v>700</v>
          </cell>
          <cell r="AE151">
            <v>45398.96</v>
          </cell>
          <cell r="AF151">
            <v>0</v>
          </cell>
          <cell r="AG151">
            <v>65020.84</v>
          </cell>
        </row>
        <row r="152">
          <cell r="Z152" t="str">
            <v>6203</v>
          </cell>
          <cell r="AA152">
            <v>11184.01</v>
          </cell>
          <cell r="AB152">
            <v>0</v>
          </cell>
          <cell r="AC152">
            <v>0</v>
          </cell>
          <cell r="AD152">
            <v>1590</v>
          </cell>
          <cell r="AE152">
            <v>40868.230000000003</v>
          </cell>
          <cell r="AF152">
            <v>0</v>
          </cell>
          <cell r="AG152">
            <v>53642.239999999998</v>
          </cell>
        </row>
        <row r="153">
          <cell r="Z153" t="str">
            <v>6205</v>
          </cell>
          <cell r="AA153">
            <v>2503.42</v>
          </cell>
          <cell r="AB153">
            <v>0</v>
          </cell>
          <cell r="AC153">
            <v>0</v>
          </cell>
          <cell r="AD153">
            <v>2130</v>
          </cell>
          <cell r="AE153">
            <v>8401.75</v>
          </cell>
          <cell r="AF153">
            <v>0</v>
          </cell>
          <cell r="AG153">
            <v>13035.17</v>
          </cell>
        </row>
        <row r="154">
          <cell r="Z154" t="str">
            <v>6221</v>
          </cell>
          <cell r="AA154">
            <v>31551.03</v>
          </cell>
          <cell r="AB154">
            <v>0</v>
          </cell>
          <cell r="AC154">
            <v>0</v>
          </cell>
          <cell r="AD154">
            <v>4200</v>
          </cell>
          <cell r="AE154">
            <v>0</v>
          </cell>
          <cell r="AF154">
            <v>0</v>
          </cell>
          <cell r="AG154">
            <v>35751.03</v>
          </cell>
        </row>
        <row r="155">
          <cell r="Z155" t="str">
            <v>6223</v>
          </cell>
          <cell r="AA155">
            <v>13915.92</v>
          </cell>
          <cell r="AB155">
            <v>0</v>
          </cell>
          <cell r="AC155">
            <v>0</v>
          </cell>
          <cell r="AD155">
            <v>0</v>
          </cell>
          <cell r="AE155">
            <v>0</v>
          </cell>
          <cell r="AF155">
            <v>0</v>
          </cell>
          <cell r="AG155">
            <v>13915.92</v>
          </cell>
        </row>
        <row r="156">
          <cell r="Z156" t="str">
            <v>6225</v>
          </cell>
          <cell r="AA156">
            <v>5661.21</v>
          </cell>
          <cell r="AB156">
            <v>0</v>
          </cell>
          <cell r="AC156">
            <v>0</v>
          </cell>
          <cell r="AD156">
            <v>4450</v>
          </cell>
          <cell r="AE156">
            <v>0</v>
          </cell>
          <cell r="AF156">
            <v>0</v>
          </cell>
          <cell r="AG156">
            <v>10111.209999999999</v>
          </cell>
        </row>
        <row r="157">
          <cell r="Z157" t="str">
            <v>6511</v>
          </cell>
          <cell r="AA157">
            <v>313683.06</v>
          </cell>
          <cell r="AB157">
            <v>0</v>
          </cell>
          <cell r="AC157">
            <v>0</v>
          </cell>
          <cell r="AD157">
            <v>0</v>
          </cell>
          <cell r="AE157">
            <v>0</v>
          </cell>
          <cell r="AF157">
            <v>0</v>
          </cell>
          <cell r="AG157">
            <v>313683.06</v>
          </cell>
        </row>
        <row r="158">
          <cell r="Z158" t="str">
            <v>6512</v>
          </cell>
          <cell r="AA158">
            <v>1088000</v>
          </cell>
          <cell r="AB158">
            <v>0</v>
          </cell>
          <cell r="AC158">
            <v>0</v>
          </cell>
          <cell r="AD158">
            <v>0</v>
          </cell>
          <cell r="AE158">
            <v>0</v>
          </cell>
          <cell r="AF158">
            <v>0</v>
          </cell>
          <cell r="AG158">
            <v>1088000</v>
          </cell>
        </row>
        <row r="159">
          <cell r="Z159" t="str">
            <v>6513</v>
          </cell>
          <cell r="AA159">
            <v>177095.11</v>
          </cell>
          <cell r="AB159">
            <v>0</v>
          </cell>
          <cell r="AC159">
            <v>0</v>
          </cell>
          <cell r="AD159">
            <v>0</v>
          </cell>
          <cell r="AE159">
            <v>0</v>
          </cell>
          <cell r="AF159">
            <v>0</v>
          </cell>
          <cell r="AG159">
            <v>177095.11</v>
          </cell>
        </row>
        <row r="160">
          <cell r="Z160" t="str">
            <v>6514</v>
          </cell>
          <cell r="AA160">
            <v>147550</v>
          </cell>
          <cell r="AB160">
            <v>0</v>
          </cell>
          <cell r="AC160">
            <v>0</v>
          </cell>
          <cell r="AD160">
            <v>0</v>
          </cell>
          <cell r="AE160">
            <v>0</v>
          </cell>
          <cell r="AF160">
            <v>0</v>
          </cell>
          <cell r="AG160">
            <v>147550</v>
          </cell>
        </row>
        <row r="161">
          <cell r="Z161" t="str">
            <v>6515</v>
          </cell>
          <cell r="AA161">
            <v>765020.81</v>
          </cell>
          <cell r="AB161">
            <v>0</v>
          </cell>
          <cell r="AC161">
            <v>0</v>
          </cell>
          <cell r="AD161">
            <v>0</v>
          </cell>
          <cell r="AE161">
            <v>0</v>
          </cell>
          <cell r="AF161">
            <v>0</v>
          </cell>
          <cell r="AG161">
            <v>765020.81</v>
          </cell>
        </row>
        <row r="162">
          <cell r="Z162" t="str">
            <v>6516</v>
          </cell>
          <cell r="AA162">
            <v>10000</v>
          </cell>
          <cell r="AB162">
            <v>0</v>
          </cell>
          <cell r="AC162">
            <v>0</v>
          </cell>
          <cell r="AD162">
            <v>0</v>
          </cell>
          <cell r="AE162">
            <v>0</v>
          </cell>
          <cell r="AF162">
            <v>0</v>
          </cell>
          <cell r="AG162">
            <v>10000</v>
          </cell>
        </row>
        <row r="163">
          <cell r="Z163" t="str">
            <v>6517</v>
          </cell>
          <cell r="AA163">
            <v>93000</v>
          </cell>
          <cell r="AB163">
            <v>0</v>
          </cell>
          <cell r="AC163">
            <v>0</v>
          </cell>
          <cell r="AD163">
            <v>0</v>
          </cell>
          <cell r="AE163">
            <v>0</v>
          </cell>
          <cell r="AF163">
            <v>0</v>
          </cell>
          <cell r="AG163">
            <v>93000</v>
          </cell>
        </row>
        <row r="164">
          <cell r="Z164" t="str">
            <v>6518</v>
          </cell>
          <cell r="AA164">
            <v>175546.36</v>
          </cell>
          <cell r="AB164">
            <v>0</v>
          </cell>
          <cell r="AC164">
            <v>0</v>
          </cell>
          <cell r="AD164">
            <v>0</v>
          </cell>
          <cell r="AE164">
            <v>0</v>
          </cell>
          <cell r="AF164">
            <v>0</v>
          </cell>
          <cell r="AG164">
            <v>175546.36</v>
          </cell>
        </row>
        <row r="165">
          <cell r="Z165" t="str">
            <v>6519</v>
          </cell>
          <cell r="AA165">
            <v>0</v>
          </cell>
          <cell r="AB165">
            <v>0</v>
          </cell>
          <cell r="AC165">
            <v>0</v>
          </cell>
          <cell r="AD165">
            <v>608770.72</v>
          </cell>
          <cell r="AE165">
            <v>0</v>
          </cell>
          <cell r="AF165">
            <v>0</v>
          </cell>
          <cell r="AG165">
            <v>608770.72</v>
          </cell>
        </row>
        <row r="166">
          <cell r="Z166" t="str">
            <v>6523</v>
          </cell>
          <cell r="AA166">
            <v>180600</v>
          </cell>
          <cell r="AB166">
            <v>0</v>
          </cell>
          <cell r="AC166">
            <v>0</v>
          </cell>
          <cell r="AD166">
            <v>0</v>
          </cell>
          <cell r="AE166">
            <v>0</v>
          </cell>
          <cell r="AF166">
            <v>0</v>
          </cell>
          <cell r="AG166">
            <v>180600</v>
          </cell>
        </row>
        <row r="167">
          <cell r="Z167" t="str">
            <v>6525</v>
          </cell>
          <cell r="AA167">
            <v>829153.03</v>
          </cell>
          <cell r="AB167">
            <v>0</v>
          </cell>
          <cell r="AC167">
            <v>0</v>
          </cell>
          <cell r="AD167">
            <v>0</v>
          </cell>
          <cell r="AE167">
            <v>0</v>
          </cell>
          <cell r="AF167">
            <v>0</v>
          </cell>
          <cell r="AG167">
            <v>829153.03</v>
          </cell>
        </row>
        <row r="168">
          <cell r="Z168" t="str">
            <v>65031</v>
          </cell>
          <cell r="AA168">
            <v>0</v>
          </cell>
          <cell r="AB168">
            <v>0</v>
          </cell>
          <cell r="AC168">
            <v>0</v>
          </cell>
          <cell r="AD168">
            <v>0</v>
          </cell>
          <cell r="AE168">
            <v>0</v>
          </cell>
          <cell r="AF168">
            <v>0</v>
          </cell>
          <cell r="AG168">
            <v>0</v>
          </cell>
        </row>
        <row r="169">
          <cell r="Z169" t="str">
            <v>Total</v>
          </cell>
          <cell r="AA169">
            <v>14042580.01</v>
          </cell>
          <cell r="AB169">
            <v>0</v>
          </cell>
          <cell r="AC169">
            <v>0</v>
          </cell>
          <cell r="AD169">
            <v>3059992</v>
          </cell>
          <cell r="AE169">
            <v>5391397.6399999997</v>
          </cell>
          <cell r="AF169">
            <v>2338141.35</v>
          </cell>
          <cell r="AG169">
            <v>24832111</v>
          </cell>
        </row>
        <row r="170">
          <cell r="Z170">
            <v>0</v>
          </cell>
          <cell r="AA170">
            <v>0</v>
          </cell>
          <cell r="AB170">
            <v>0</v>
          </cell>
          <cell r="AC170">
            <v>0</v>
          </cell>
          <cell r="AD170">
            <v>0</v>
          </cell>
          <cell r="AE170">
            <v>0</v>
          </cell>
          <cell r="AF170">
            <v>0</v>
          </cell>
          <cell r="AG170">
            <v>0</v>
          </cell>
        </row>
        <row r="171">
          <cell r="Z171">
            <v>0</v>
          </cell>
          <cell r="AA171">
            <v>0</v>
          </cell>
          <cell r="AB171">
            <v>0</v>
          </cell>
          <cell r="AC171">
            <v>0</v>
          </cell>
          <cell r="AD171">
            <v>0</v>
          </cell>
          <cell r="AE171">
            <v>0</v>
          </cell>
          <cell r="AF171">
            <v>0</v>
          </cell>
          <cell r="AG171">
            <v>0</v>
          </cell>
        </row>
        <row r="172">
          <cell r="Z172">
            <v>0</v>
          </cell>
          <cell r="AA172">
            <v>0</v>
          </cell>
          <cell r="AB172">
            <v>0</v>
          </cell>
          <cell r="AC172">
            <v>0</v>
          </cell>
          <cell r="AD172">
            <v>0</v>
          </cell>
          <cell r="AE172">
            <v>0</v>
          </cell>
          <cell r="AF172">
            <v>0</v>
          </cell>
          <cell r="AG172">
            <v>0</v>
          </cell>
        </row>
        <row r="173">
          <cell r="Z173">
            <v>0</v>
          </cell>
          <cell r="AA173">
            <v>0</v>
          </cell>
          <cell r="AB173">
            <v>0</v>
          </cell>
          <cell r="AC173">
            <v>0</v>
          </cell>
          <cell r="AD173">
            <v>0</v>
          </cell>
          <cell r="AE173">
            <v>0</v>
          </cell>
          <cell r="AF173">
            <v>0</v>
          </cell>
          <cell r="AG173">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row r="16">
          <cell r="B16" t="str">
            <v>\\data2\apd\Data\THA\WEO\</v>
          </cell>
        </row>
      </sheetData>
      <sheetData sheetId="6"/>
      <sheetData sheetId="7"/>
      <sheetData sheetId="8">
        <row r="3">
          <cell r="B3" t="str">
            <v>Series_Code</v>
          </cell>
        </row>
      </sheetData>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row r="124">
          <cell r="B124" t="str">
            <v>Riz importé  en vrac(k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row>
        <row r="7">
          <cell r="J7" t="str">
            <v>EUR </v>
          </cell>
          <cell r="K7" t="str">
            <v>Upper middle income</v>
          </cell>
          <cell r="L7" t="str">
            <v>Developing</v>
          </cell>
          <cell r="P7">
            <v>0.27774948251589371</v>
          </cell>
        </row>
        <row r="8">
          <cell r="J8" t="str">
            <v>MCD </v>
          </cell>
          <cell r="K8" t="str">
            <v>Upper middle income</v>
          </cell>
          <cell r="L8" t="str">
            <v>Developing</v>
          </cell>
          <cell r="P8"/>
        </row>
        <row r="9">
          <cell r="J9" t="str">
            <v>AFR </v>
          </cell>
          <cell r="K9" t="str">
            <v>Lower middle income</v>
          </cell>
          <cell r="L9" t="str">
            <v>Developing</v>
          </cell>
          <cell r="P9"/>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row>
        <row r="14">
          <cell r="J14" t="str">
            <v>APD </v>
          </cell>
          <cell r="K14" t="str">
            <v>Low income</v>
          </cell>
          <cell r="L14" t="str">
            <v>Developing</v>
          </cell>
          <cell r="P14"/>
        </row>
        <row r="15">
          <cell r="J15" t="str">
            <v>WHD </v>
          </cell>
          <cell r="K15" t="str">
            <v>High income: nonOECD</v>
          </cell>
          <cell r="L15" t="str">
            <v>Developing</v>
          </cell>
          <cell r="P15"/>
        </row>
        <row r="16">
          <cell r="J16" t="str">
            <v>EUR </v>
          </cell>
          <cell r="K16" t="str">
            <v>Upper middle income</v>
          </cell>
          <cell r="L16" t="str">
            <v>Emerging</v>
          </cell>
          <cell r="P16">
            <v>7.4493765069987464E-2</v>
          </cell>
        </row>
        <row r="17">
          <cell r="J17" t="str">
            <v>WHD </v>
          </cell>
          <cell r="K17" t="str">
            <v>Lower middle income</v>
          </cell>
          <cell r="L17" t="str">
            <v>Developing</v>
          </cell>
          <cell r="P17"/>
        </row>
        <row r="18">
          <cell r="J18" t="str">
            <v>AFR </v>
          </cell>
          <cell r="K18" t="str">
            <v>Low income</v>
          </cell>
          <cell r="L18" t="str">
            <v>Developing</v>
          </cell>
          <cell r="P18"/>
        </row>
        <row r="19">
          <cell r="J19" t="str">
            <v>APD </v>
          </cell>
          <cell r="K19" t="str">
            <v>Lower middle income</v>
          </cell>
          <cell r="L19" t="str">
            <v>Developing</v>
          </cell>
          <cell r="P19"/>
        </row>
        <row r="20">
          <cell r="J20" t="str">
            <v>WHD </v>
          </cell>
          <cell r="K20" t="str">
            <v>Lower middle income</v>
          </cell>
          <cell r="L20" t="str">
            <v>Developing</v>
          </cell>
          <cell r="P20">
            <v>0.50342341807039415</v>
          </cell>
        </row>
        <row r="21">
          <cell r="J21" t="str">
            <v>EUR </v>
          </cell>
          <cell r="K21" t="str">
            <v>Upper middle income</v>
          </cell>
          <cell r="L21" t="str">
            <v>Developing</v>
          </cell>
          <cell r="P21"/>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row>
        <row r="25">
          <cell r="J25" t="str">
            <v>AFR </v>
          </cell>
          <cell r="K25" t="str">
            <v>Low income</v>
          </cell>
          <cell r="L25" t="str">
            <v>Developing</v>
          </cell>
          <cell r="P25"/>
        </row>
        <row r="26">
          <cell r="J26" t="str">
            <v>AFR </v>
          </cell>
          <cell r="K26" t="str">
            <v>Lower middle income</v>
          </cell>
          <cell r="L26" t="str">
            <v>Developing</v>
          </cell>
          <cell r="P26"/>
        </row>
        <row r="27">
          <cell r="J27" t="str">
            <v>AFR </v>
          </cell>
          <cell r="K27" t="str">
            <v>Lower middle income</v>
          </cell>
          <cell r="L27" t="str">
            <v>Developing</v>
          </cell>
          <cell r="P27"/>
        </row>
        <row r="28">
          <cell r="J28" t="str">
            <v>AFR </v>
          </cell>
          <cell r="K28" t="str">
            <v>Low income</v>
          </cell>
          <cell r="L28" t="str">
            <v>Developing</v>
          </cell>
          <cell r="P28"/>
        </row>
        <row r="29">
          <cell r="J29" t="str">
            <v>WHD </v>
          </cell>
          <cell r="K29" t="str">
            <v>Upper middle income</v>
          </cell>
          <cell r="L29" t="str">
            <v>Emerging</v>
          </cell>
          <cell r="P29"/>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row>
        <row r="33">
          <cell r="J33" t="str">
            <v>WHD </v>
          </cell>
          <cell r="K33" t="str">
            <v>Upper middle income</v>
          </cell>
          <cell r="L33" t="str">
            <v>Developing</v>
          </cell>
          <cell r="P33"/>
        </row>
        <row r="34">
          <cell r="J34" t="str">
            <v>AFR </v>
          </cell>
          <cell r="K34" t="str">
            <v>Lower middle income</v>
          </cell>
          <cell r="L34" t="str">
            <v>Developing</v>
          </cell>
          <cell r="P34">
            <v>2.242752894409255</v>
          </cell>
        </row>
        <row r="35">
          <cell r="J35" t="str">
            <v>EUR </v>
          </cell>
          <cell r="K35" t="str">
            <v>High income: nonOECD</v>
          </cell>
          <cell r="L35" t="str">
            <v>Emerging</v>
          </cell>
          <cell r="P35"/>
        </row>
        <row r="36">
          <cell r="J36" t="str">
            <v>WHD </v>
          </cell>
          <cell r="K36" t="str">
            <v>Upper middle income</v>
          </cell>
          <cell r="L36" t="str">
            <v>Developing</v>
          </cell>
          <cell r="P36"/>
        </row>
        <row r="37">
          <cell r="J37" t="str">
            <v>EUR </v>
          </cell>
          <cell r="K37" t="str">
            <v>High income: OECD</v>
          </cell>
          <cell r="L37" t="str">
            <v>Advanced</v>
          </cell>
          <cell r="P37">
            <v>0.1251425220520487</v>
          </cell>
        </row>
        <row r="38">
          <cell r="J38" t="str">
            <v>WHD </v>
          </cell>
          <cell r="K38" t="str">
            <v>Upper middle income</v>
          </cell>
          <cell r="L38" t="str">
            <v>Developing</v>
          </cell>
          <cell r="P38"/>
        </row>
        <row r="39">
          <cell r="J39" t="str">
            <v>WHD </v>
          </cell>
          <cell r="K39" t="str">
            <v>Lower middle income</v>
          </cell>
          <cell r="L39" t="str">
            <v>Developing</v>
          </cell>
          <cell r="P39"/>
        </row>
        <row r="40">
          <cell r="J40" t="str">
            <v>MCD </v>
          </cell>
          <cell r="K40" t="str">
            <v>Lower middle income</v>
          </cell>
          <cell r="L40" t="str">
            <v>Emerging</v>
          </cell>
          <cell r="P40">
            <v>1.0898232003287651</v>
          </cell>
        </row>
        <row r="41">
          <cell r="J41" t="str">
            <v>WHD </v>
          </cell>
          <cell r="K41" t="str">
            <v>Lower middle income</v>
          </cell>
          <cell r="L41" t="str">
            <v>Developing</v>
          </cell>
          <cell r="P41"/>
        </row>
        <row r="42">
          <cell r="J42" t="str">
            <v>AFR </v>
          </cell>
          <cell r="K42" t="str">
            <v>High income: nonOECD</v>
          </cell>
          <cell r="L42" t="str">
            <v>Developing</v>
          </cell>
          <cell r="P42"/>
        </row>
        <row r="43">
          <cell r="J43" t="str">
            <v>AFR </v>
          </cell>
          <cell r="K43" t="str">
            <v>Low income</v>
          </cell>
          <cell r="L43" t="str">
            <v>Developing</v>
          </cell>
          <cell r="P43"/>
        </row>
        <row r="44">
          <cell r="J44" t="str">
            <v>EUR </v>
          </cell>
          <cell r="K44" t="str">
            <v>High income: nonOECD</v>
          </cell>
          <cell r="L44" t="str">
            <v>Developing</v>
          </cell>
          <cell r="P44">
            <v>3.5022637520564595</v>
          </cell>
        </row>
        <row r="45">
          <cell r="J45" t="str">
            <v>AFR </v>
          </cell>
          <cell r="K45" t="str">
            <v>Low income</v>
          </cell>
          <cell r="L45" t="str">
            <v>Developing</v>
          </cell>
          <cell r="P45"/>
        </row>
        <row r="46">
          <cell r="J46" t="str">
            <v>APD </v>
          </cell>
          <cell r="K46" t="str">
            <v>Upper middle income</v>
          </cell>
          <cell r="L46" t="str">
            <v>Developing</v>
          </cell>
          <cell r="P46"/>
        </row>
        <row r="47">
          <cell r="J47" t="str">
            <v>AFR </v>
          </cell>
          <cell r="K47" t="str">
            <v>Upper middle income</v>
          </cell>
          <cell r="L47" t="str">
            <v>Developing</v>
          </cell>
          <cell r="P47"/>
        </row>
        <row r="48">
          <cell r="J48" t="str">
            <v>AFR </v>
          </cell>
          <cell r="K48" t="str">
            <v>Low income</v>
          </cell>
          <cell r="L48" t="str">
            <v>Developing</v>
          </cell>
          <cell r="P48"/>
        </row>
        <row r="49">
          <cell r="J49" t="str">
            <v>MCD </v>
          </cell>
          <cell r="K49" t="str">
            <v>Lower middle income</v>
          </cell>
          <cell r="L49" t="str">
            <v>Developing</v>
          </cell>
          <cell r="P49"/>
        </row>
        <row r="50">
          <cell r="J50" t="str">
            <v>AFR </v>
          </cell>
          <cell r="K50" t="str">
            <v>Low income</v>
          </cell>
          <cell r="L50" t="str">
            <v>Developing</v>
          </cell>
          <cell r="P50">
            <v>0.98219140411856642</v>
          </cell>
        </row>
        <row r="51">
          <cell r="J51" t="str">
            <v>WHD </v>
          </cell>
          <cell r="K51" t="str">
            <v>Upper middle income</v>
          </cell>
          <cell r="L51" t="str">
            <v>Developing</v>
          </cell>
          <cell r="P51"/>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row>
        <row r="55">
          <cell r="J55" t="str">
            <v>WHD </v>
          </cell>
          <cell r="K55" t="str">
            <v>Lower middle income</v>
          </cell>
          <cell r="L55" t="str">
            <v>Developing</v>
          </cell>
          <cell r="P55">
            <v>5.9134631740956092</v>
          </cell>
        </row>
        <row r="56">
          <cell r="J56" t="str">
            <v>WHD </v>
          </cell>
          <cell r="K56" t="str">
            <v>Low income</v>
          </cell>
          <cell r="L56" t="str">
            <v>Developing</v>
          </cell>
          <cell r="P56"/>
        </row>
        <row r="57">
          <cell r="J57" t="str">
            <v>WHD </v>
          </cell>
          <cell r="K57" t="str">
            <v>Lower middle income</v>
          </cell>
          <cell r="L57" t="str">
            <v>Developing</v>
          </cell>
          <cell r="P57"/>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row>
        <row r="62">
          <cell r="J62" t="str">
            <v>MCD </v>
          </cell>
          <cell r="K62" t="str">
            <v>Lower middle income</v>
          </cell>
          <cell r="L62" t="str">
            <v>Developing</v>
          </cell>
          <cell r="P62"/>
        </row>
        <row r="63">
          <cell r="J63" t="str">
            <v>WHD </v>
          </cell>
          <cell r="K63" t="str">
            <v>Upper middle income</v>
          </cell>
          <cell r="L63" t="str">
            <v>Developing</v>
          </cell>
          <cell r="P63"/>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row>
        <row r="68">
          <cell r="J68" t="str">
            <v>MCD </v>
          </cell>
          <cell r="K68" t="str">
            <v>Low income</v>
          </cell>
          <cell r="L68" t="str">
            <v>Developing</v>
          </cell>
          <cell r="P68"/>
        </row>
        <row r="69">
          <cell r="J69" t="str">
            <v>APD </v>
          </cell>
          <cell r="K69" t="str">
            <v>Low income</v>
          </cell>
          <cell r="L69" t="str">
            <v>Developing</v>
          </cell>
          <cell r="P69"/>
        </row>
        <row r="70">
          <cell r="J70" t="str">
            <v>EUR </v>
          </cell>
          <cell r="K70" t="str">
            <v>High income: nonOECD</v>
          </cell>
          <cell r="L70" t="str">
            <v>Developing</v>
          </cell>
          <cell r="P70">
            <v>3.8332141429734206</v>
          </cell>
        </row>
        <row r="71">
          <cell r="J71" t="str">
            <v>MCD </v>
          </cell>
          <cell r="K71" t="str">
            <v>Upper middle income</v>
          </cell>
          <cell r="L71" t="str">
            <v>Developing</v>
          </cell>
          <cell r="P71"/>
        </row>
        <row r="72">
          <cell r="J72" t="str">
            <v>AFR </v>
          </cell>
          <cell r="K72" t="str">
            <v>Lower middle income</v>
          </cell>
          <cell r="L72" t="str">
            <v>Developing</v>
          </cell>
          <cell r="P72"/>
        </row>
        <row r="73">
          <cell r="J73" t="str">
            <v>MCD </v>
          </cell>
          <cell r="K73" t="str">
            <v>Upper middle income</v>
          </cell>
          <cell r="L73" t="str">
            <v>Developing</v>
          </cell>
          <cell r="P73"/>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row>
        <row r="77">
          <cell r="J77" t="str">
            <v>AFR </v>
          </cell>
          <cell r="K77" t="str">
            <v>Low income</v>
          </cell>
          <cell r="L77" t="str">
            <v>Developing</v>
          </cell>
          <cell r="P77"/>
        </row>
        <row r="78">
          <cell r="J78" t="str">
            <v>APD </v>
          </cell>
          <cell r="K78" t="str">
            <v>Upper middle income</v>
          </cell>
          <cell r="L78" t="str">
            <v>Emerging</v>
          </cell>
          <cell r="P78">
            <v>0.70281331507263856</v>
          </cell>
        </row>
        <row r="79">
          <cell r="J79" t="str">
            <v>AFR </v>
          </cell>
          <cell r="K79" t="str">
            <v>Low income</v>
          </cell>
          <cell r="L79" t="str">
            <v>Developing</v>
          </cell>
          <cell r="P79"/>
        </row>
        <row r="80">
          <cell r="J80" t="str">
            <v>MCD </v>
          </cell>
          <cell r="K80" t="str">
            <v>Low income</v>
          </cell>
          <cell r="L80" t="str">
            <v>Developing</v>
          </cell>
          <cell r="P80"/>
        </row>
        <row r="81">
          <cell r="J81" t="str">
            <v>AFR </v>
          </cell>
          <cell r="K81" t="str">
            <v>Upper middle income</v>
          </cell>
          <cell r="L81" t="str">
            <v>Developing</v>
          </cell>
          <cell r="P81"/>
        </row>
        <row r="82">
          <cell r="J82" t="str">
            <v>WHD </v>
          </cell>
          <cell r="K82" t="str">
            <v>Upper middle income</v>
          </cell>
          <cell r="L82" t="str">
            <v>Emerging</v>
          </cell>
          <cell r="P82">
            <v>1.1200216962119676</v>
          </cell>
        </row>
        <row r="83">
          <cell r="J83" t="str">
            <v>EUR </v>
          </cell>
          <cell r="K83" t="str">
            <v>Lower middle income</v>
          </cell>
          <cell r="L83" t="str">
            <v>Developing</v>
          </cell>
          <cell r="P83"/>
        </row>
        <row r="84">
          <cell r="J84" t="str">
            <v>EUR </v>
          </cell>
          <cell r="K84" t="e">
            <v>#N/A</v>
          </cell>
          <cell r="L84" t="e">
            <v>#N/A</v>
          </cell>
          <cell r="P84"/>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row>
        <row r="88">
          <cell r="J88" t="str">
            <v>APD </v>
          </cell>
          <cell r="K88" t="str">
            <v>Low income</v>
          </cell>
          <cell r="L88" t="str">
            <v>Developing</v>
          </cell>
          <cell r="P88">
            <v>4.0443927395948584E-2</v>
          </cell>
        </row>
        <row r="89">
          <cell r="J89" t="str">
            <v>WHD </v>
          </cell>
          <cell r="K89" t="str">
            <v>Lower middle income</v>
          </cell>
          <cell r="L89" t="str">
            <v>Developing</v>
          </cell>
          <cell r="P89"/>
        </row>
        <row r="90">
          <cell r="J90" t="str">
            <v>AFR </v>
          </cell>
          <cell r="K90" t="str">
            <v>Low income</v>
          </cell>
          <cell r="L90" t="str">
            <v>Developing</v>
          </cell>
          <cell r="P90"/>
        </row>
        <row r="91">
          <cell r="J91" t="str">
            <v>AFR </v>
          </cell>
          <cell r="K91" t="str">
            <v>Lower middle income</v>
          </cell>
          <cell r="L91" t="str">
            <v>Emerging</v>
          </cell>
          <cell r="P91"/>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row>
        <row r="96">
          <cell r="J96" t="str">
            <v>WHD </v>
          </cell>
          <cell r="K96" t="str">
            <v>Lower middle income</v>
          </cell>
          <cell r="L96" t="str">
            <v>Developing</v>
          </cell>
          <cell r="P96"/>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row>
        <row r="103">
          <cell r="J103" t="str">
            <v>AFR </v>
          </cell>
          <cell r="K103" t="str">
            <v>Lower middle income</v>
          </cell>
          <cell r="L103" t="str">
            <v>Developing</v>
          </cell>
          <cell r="P103"/>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row>
        <row r="112">
          <cell r="J112" t="str">
            <v>MCD </v>
          </cell>
          <cell r="K112" t="str">
            <v>Lower middle income</v>
          </cell>
          <cell r="L112" t="str">
            <v>Developing</v>
          </cell>
          <cell r="P112"/>
        </row>
        <row r="113">
          <cell r="J113" t="str">
            <v>MCD </v>
          </cell>
          <cell r="K113" t="str">
            <v>Low income</v>
          </cell>
          <cell r="L113" t="str">
            <v>Developing</v>
          </cell>
          <cell r="P113"/>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row>
        <row r="117">
          <cell r="J117" t="str">
            <v>WHD </v>
          </cell>
          <cell r="K117" t="str">
            <v>High income: nonOECD</v>
          </cell>
          <cell r="L117" t="str">
            <v>Developing</v>
          </cell>
          <cell r="P117"/>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row>
        <row r="122">
          <cell r="J122" t="str">
            <v>MCD </v>
          </cell>
          <cell r="K122" t="str">
            <v>High income: nonOECD</v>
          </cell>
          <cell r="L122" t="str">
            <v>Developing</v>
          </cell>
          <cell r="P122"/>
        </row>
        <row r="123">
          <cell r="J123" t="str">
            <v>WHD </v>
          </cell>
          <cell r="K123" t="str">
            <v>Upper middle income</v>
          </cell>
          <cell r="L123" t="str">
            <v>Developing</v>
          </cell>
          <cell r="P123"/>
        </row>
        <row r="124">
          <cell r="J124" t="str">
            <v>MCD </v>
          </cell>
          <cell r="K124" t="str">
            <v>Lower middle income</v>
          </cell>
          <cell r="L124" t="str">
            <v>Developing</v>
          </cell>
          <cell r="P124"/>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row>
        <row r="127">
          <cell r="J127" t="str">
            <v>MCD </v>
          </cell>
          <cell r="K127" t="str">
            <v>Lower middle income</v>
          </cell>
          <cell r="L127" t="str">
            <v>Developing</v>
          </cell>
          <cell r="P127"/>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